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Q:\01_Abteilung\050_Offenlegung\Stichtag 2022-06-30\Verbund\"/>
    </mc:Choice>
  </mc:AlternateContent>
  <xr:revisionPtr revIDLastSave="0" documentId="13_ncr:1_{1AC3DDE9-FBB9-427A-B59B-C26DA4564E7B}" xr6:coauthVersionLast="47" xr6:coauthVersionMax="47" xr10:uidLastSave="{00000000-0000-0000-0000-000000000000}"/>
  <bookViews>
    <workbookView xWindow="-120" yWindow="-120" windowWidth="29040" windowHeight="15990" tabRatio="738" xr2:uid="{631DA779-8911-4239-AAB3-B18A94B91C7D}"/>
  </bookViews>
  <sheets>
    <sheet name="Index" sheetId="2" r:id="rId1"/>
    <sheet name="OV1" sheetId="1" r:id="rId2"/>
    <sheet name="KM1" sheetId="50" r:id="rId3"/>
    <sheet name="EU CC1" sheetId="4" r:id="rId4"/>
    <sheet name="EU CC2" sheetId="5" r:id="rId5"/>
    <sheet name="CCyB1" sheetId="6" r:id="rId6"/>
    <sheet name="CCyB2" sheetId="7" r:id="rId7"/>
    <sheet name=" LR1" sheetId="8" r:id="rId8"/>
    <sheet name="LR2" sheetId="9" r:id="rId9"/>
    <sheet name="LR3" sheetId="10" r:id="rId10"/>
    <sheet name="LIQ1" sheetId="11" r:id="rId11"/>
    <sheet name="LIQB" sheetId="51" r:id="rId12"/>
    <sheet name="LIQ2" sheetId="13" r:id="rId13"/>
    <sheet name="CR1" sheetId="14" r:id="rId14"/>
    <sheet name="CR1-A" sheetId="15" r:id="rId15"/>
    <sheet name="CR2" sheetId="16" r:id="rId16"/>
    <sheet name="CR3" sheetId="20" r:id="rId17"/>
    <sheet name="CR4" sheetId="21" r:id="rId18"/>
    <sheet name="CR5" sheetId="22" r:id="rId19"/>
    <sheet name="CQ1" sheetId="17" r:id="rId20"/>
    <sheet name="CQ5" sheetId="18" r:id="rId21"/>
    <sheet name="CQ7" sheetId="19" r:id="rId22"/>
    <sheet name="CCR1" sheetId="23" r:id="rId23"/>
    <sheet name="CCR2" sheetId="24" r:id="rId24"/>
    <sheet name="CCR3" sheetId="25" r:id="rId25"/>
    <sheet name="CCR5" sheetId="26" r:id="rId26"/>
    <sheet name="CCR8" sheetId="27" r:id="rId27"/>
    <sheet name="MR1" sheetId="31" r:id="rId28"/>
    <sheet name="COV19-1" sheetId="28" r:id="rId29"/>
    <sheet name="COV19-2" sheetId="29" r:id="rId30"/>
    <sheet name="COV19-3" sheetId="30" r:id="rId31"/>
    <sheet name="IFRS 9 Übergang" sheetId="32"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1">'IFRS 9 Übergang'!$A$58</definedName>
    <definedName name="_ftnref1" localSheetId="31">'IFRS 9 Übergang'!$C$23</definedName>
    <definedName name="_ftnref1_50" localSheetId="31">'[4]Table 39_'!#REF!</definedName>
    <definedName name="_ftnref1_50" localSheetId="2">'[4]Table 39_'!#REF!</definedName>
    <definedName name="_ftnref1_50">'[4]Table 39_'!#REF!</definedName>
    <definedName name="_ftnref1_50_10" localSheetId="31">'[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2">[12]Detail!#REF!</definedName>
    <definedName name="aoErg">[12]Detail!#REF!</definedName>
    <definedName name="AP">'[13]Lists-Aux'!$D:$D</definedName>
    <definedName name="App" localSheetId="31">[14]Lists!$A$27:$A$29</definedName>
    <definedName name="App">[15]Lists!$A$27:$A$29</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8]Parametertabelle!$D$102:$D$104</definedName>
    <definedName name="ASAS">[0]!ASAS</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2">#REF!</definedName>
    <definedName name="Bilanz">#REF!</definedName>
    <definedName name="bilanzstichtag" localSheetId="2">[9]Zusatzangaben!#REF!</definedName>
    <definedName name="bilanzstichtag">[9]Zusatzangaben!#REF!</definedName>
    <definedName name="blattcopy">[0]!blattcopy</definedName>
    <definedName name="BT">'[13]Lists-Aux'!$E:$E</definedName>
    <definedName name="Carlos" localSheetId="31">#REF!</definedName>
    <definedName name="Carlos" localSheetId="2">#REF!</definedName>
    <definedName name="Carlos">#REF!</definedName>
    <definedName name="cc" hidden="1">'[19](bil)'!$A$2</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2" hidden="1">#REF!</definedName>
    <definedName name="CRR" hidden="1">#REF!</definedName>
    <definedName name="CT">'[13]Lists-Aux'!$K:$K</definedName>
    <definedName name="daten" localSheetId="2">#REF!</definedName>
    <definedName name="daten">#REF!</definedName>
    <definedName name="_xlnm.Database" localSheetId="31"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2" hidden="1">#REF!</definedName>
    <definedName name="dddddd" hidden="1">#REF!</definedName>
    <definedName name="dfd">[10]Parameters!#REF!</definedName>
    <definedName name="DimensionsNames">[17]Dimensions!$B$2:$B$79</definedName>
    <definedName name="Druckbereich_MI" localSheetId="2">#REF!</definedName>
    <definedName name="Druckbereich_MI">#REF!</definedName>
    <definedName name="dsa" localSheetId="31">#REF!</definedName>
    <definedName name="dsa" localSheetId="2">#REF!</definedName>
    <definedName name="dsa">#REF!</definedName>
    <definedName name="edc">[21]Members!$D$3:E$2477</definedName>
    <definedName name="eingriff" localSheetId="2">#REF!</definedName>
    <definedName name="eingriff">#REF!</definedName>
    <definedName name="Entkonsoergebnis">'[22]21_Detail'!#REF!</definedName>
    <definedName name="Equity" localSheetId="2">#REF!</definedName>
    <definedName name="Equity">#REF!</definedName>
    <definedName name="ER">'[13]Lists-Aux'!$N:$N</definedName>
    <definedName name="fdsg" localSheetId="31">'[4]Table 39_'!#REF!</definedName>
    <definedName name="fdsg" localSheetId="2">'[4]Table 39_'!#REF!</definedName>
    <definedName name="fdsg">'[4]Table 39_'!#REF!</definedName>
    <definedName name="ffffff" localSheetId="2" hidden="1">#REF!</definedName>
    <definedName name="ffffff" hidden="1">#REF!</definedName>
    <definedName name="fgf" localSheetId="31">'[6]Table 39_'!#REF!</definedName>
    <definedName name="fgf" localSheetId="2">'[6]Table 39_'!#REF!</definedName>
    <definedName name="fgf">'[6]Table 39_'!#REF!</definedName>
    <definedName name="FINANZ_SEKTOR">[8]Parametertabelle!$D$107:$D$108</definedName>
    <definedName name="Frequency" localSheetId="31">[14]Lists!$A$21:$A$25</definedName>
    <definedName name="Frequency">[15]Lists!$A$21:$A$25</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31">#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1">#REF!</definedName>
    <definedName name="JedenRadekPodSestavou" localSheetId="2">#REF!</definedName>
    <definedName name="JedenRadekPodSestavou">#REF!</definedName>
    <definedName name="JedenRadekPodSestavou_11" localSheetId="31">#REF!</definedName>
    <definedName name="JedenRadekPodSestavou_11" localSheetId="2">#REF!</definedName>
    <definedName name="JedenRadekPodSestavou_11">#REF!</definedName>
    <definedName name="JedenRadekPodSestavou_2" localSheetId="31">#REF!</definedName>
    <definedName name="JedenRadekPodSestavou_2" localSheetId="2">#REF!</definedName>
    <definedName name="JedenRadekPodSestavou_2">#REF!</definedName>
    <definedName name="JedenRadekPodSestavou_28" localSheetId="31">#REF!</definedName>
    <definedName name="JedenRadekPodSestavou_28" localSheetId="2">#REF!</definedName>
    <definedName name="JedenRadekPodSestavou_28">#REF!</definedName>
    <definedName name="JedenRadekVedleSestavy" localSheetId="31">#REF!</definedName>
    <definedName name="JedenRadekVedleSestavy" localSheetId="2">#REF!</definedName>
    <definedName name="JedenRadekVedleSestavy">#REF!</definedName>
    <definedName name="JedenRadekVedleSestavy_11" localSheetId="31">#REF!</definedName>
    <definedName name="JedenRadekVedleSestavy_11" localSheetId="2">#REF!</definedName>
    <definedName name="JedenRadekVedleSestavy_11">#REF!</definedName>
    <definedName name="JedenRadekVedleSestavy_2" localSheetId="31">#REF!</definedName>
    <definedName name="JedenRadekVedleSestavy_2" localSheetId="2">#REF!</definedName>
    <definedName name="JedenRadekVedleSestavy_2">#REF!</definedName>
    <definedName name="JedenRadekVedleSestavy_28" localSheetId="31">#REF!</definedName>
    <definedName name="JedenRadekVedleSestavy_28" localSheetId="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31">#REF!</definedName>
    <definedName name="MaxOblastTabulky" localSheetId="2">#REF!</definedName>
    <definedName name="MaxOblastTabulky">#REF!</definedName>
    <definedName name="MaxOblastTabulky_11" localSheetId="31">#REF!</definedName>
    <definedName name="MaxOblastTabulky_11" localSheetId="2">#REF!</definedName>
    <definedName name="MaxOblastTabulky_11">#REF!</definedName>
    <definedName name="MaxOblastTabulky_2" localSheetId="31">#REF!</definedName>
    <definedName name="MaxOblastTabulky_2" localSheetId="2">#REF!</definedName>
    <definedName name="MaxOblastTabulky_2">#REF!</definedName>
    <definedName name="MaxOblastTabulky_28" localSheetId="31">#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1">#REF!</definedName>
    <definedName name="OblastDat2" localSheetId="2">#REF!</definedName>
    <definedName name="OblastDat2">#REF!</definedName>
    <definedName name="OblastDat2_11" localSheetId="31">#REF!</definedName>
    <definedName name="OblastDat2_11" localSheetId="2">#REF!</definedName>
    <definedName name="OblastDat2_11">#REF!</definedName>
    <definedName name="OblastDat2_2" localSheetId="31">#REF!</definedName>
    <definedName name="OblastDat2_2" localSheetId="2">#REF!</definedName>
    <definedName name="OblastDat2_2">#REF!</definedName>
    <definedName name="OblastDat2_28" localSheetId="31">#REF!</definedName>
    <definedName name="OblastDat2_28" localSheetId="2">#REF!</definedName>
    <definedName name="OblastDat2_28">#REF!</definedName>
    <definedName name="OblastNadpisuRadku" localSheetId="31">#REF!</definedName>
    <definedName name="OblastNadpisuRadku" localSheetId="2">#REF!</definedName>
    <definedName name="OblastNadpisuRadku">#REF!</definedName>
    <definedName name="OblastNadpisuRadku_11" localSheetId="31">#REF!</definedName>
    <definedName name="OblastNadpisuRadku_11" localSheetId="2">#REF!</definedName>
    <definedName name="OblastNadpisuRadku_11">#REF!</definedName>
    <definedName name="OblastNadpisuRadku_2" localSheetId="31">#REF!</definedName>
    <definedName name="OblastNadpisuRadku_2" localSheetId="2">#REF!</definedName>
    <definedName name="OblastNadpisuRadku_2">#REF!</definedName>
    <definedName name="OblastNadpisuRadku_28" localSheetId="31">#REF!</definedName>
    <definedName name="OblastNadpisuRadku_28" localSheetId="2">#REF!</definedName>
    <definedName name="OblastNadpisuRadku_28">#REF!</definedName>
    <definedName name="OblastNadpisuSloupcu" localSheetId="31">#REF!</definedName>
    <definedName name="OblastNadpisuSloupcu" localSheetId="2">#REF!</definedName>
    <definedName name="OblastNadpisuSloupcu">#REF!</definedName>
    <definedName name="OblastNadpisuSloupcu_11" localSheetId="31">#REF!</definedName>
    <definedName name="OblastNadpisuSloupcu_11" localSheetId="2">#REF!</definedName>
    <definedName name="OblastNadpisuSloupcu_11">#REF!</definedName>
    <definedName name="OblastNadpisuSloupcu_2" localSheetId="31">#REF!</definedName>
    <definedName name="OblastNadpisuSloupcu_2" localSheetId="2">#REF!</definedName>
    <definedName name="OblastNadpisuSloupcu_2">#REF!</definedName>
    <definedName name="OblastNadpisuSloupcu_28" localSheetId="31">#REF!</definedName>
    <definedName name="OblastNadpisuSloupcu_28" localSheetId="2">#REF!</definedName>
    <definedName name="OblastNadpisuSloupcu_28">#REF!</definedName>
    <definedName name="oenb">[30]oenb!$A$1:$B$124</definedName>
    <definedName name="OLE_LINK1" localSheetId="11">LIQB!$B$2</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2">#REF!</definedName>
    <definedName name="Patronatserklärung">#REF!</definedName>
    <definedName name="PCT">'[13]Lists-Aux'!$U:$U</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1">#REF!</definedName>
    <definedName name="Print_Area_MI" localSheetId="2">#REF!</definedName>
    <definedName name="Print_Area_MI">#REF!</definedName>
    <definedName name="Print_Area_MI_11" localSheetId="31">#REF!</definedName>
    <definedName name="Print_Area_MI_11" localSheetId="2">#REF!</definedName>
    <definedName name="Print_Area_MI_11">#REF!</definedName>
    <definedName name="Print_Area_MI_2" localSheetId="31">#REF!</definedName>
    <definedName name="Print_Area_MI_2" localSheetId="2">#REF!</definedName>
    <definedName name="Print_Area_MI_2">#REF!</definedName>
    <definedName name="Print_Area_MI_28" localSheetId="31">#REF!</definedName>
    <definedName name="Print_Area_MI_28" localSheetId="2">#REF!</definedName>
    <definedName name="Print_Area_MI_28">#REF!</definedName>
    <definedName name="Print_Titles_MI" localSheetId="31">#REF!</definedName>
    <definedName name="Print_Titles_MI" localSheetId="2">#REF!</definedName>
    <definedName name="Print_Titles_MI">#REF!</definedName>
    <definedName name="Print_Titles_MI_11" localSheetId="31">#REF!</definedName>
    <definedName name="Print_Titles_MI_11" localSheetId="2">#REF!</definedName>
    <definedName name="Print_Titles_MI_11">#REF!</definedName>
    <definedName name="Print_Titles_MI_2" localSheetId="31">#REF!</definedName>
    <definedName name="Print_Titles_MI_2" localSheetId="2">#REF!</definedName>
    <definedName name="Print_Titles_MI_2">#REF!</definedName>
    <definedName name="Print_Titles_MI_28" localSheetId="31">#REF!</definedName>
    <definedName name="Print_Titles_MI_28" localSheetId="2">#REF!</definedName>
    <definedName name="Print_Titles_MI_28">#REF!</definedName>
    <definedName name="provisions" localSheetId="2">[16]data!#REF!</definedName>
    <definedName name="provisions">[16]data!#REF!</definedName>
    <definedName name="Region" localSheetId="2">#REF!</definedName>
    <definedName name="Region">#REF!</definedName>
    <definedName name="rfgf" localSheetId="31">'[4]Table 39_'!#REF!</definedName>
    <definedName name="rfgf" localSheetId="2">'[4]Table 39_'!#REF!</definedName>
    <definedName name="rfgf">'[4]Table 39_'!#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2">{"Schlüssel","SUMME(Schlüssel)","JNNNN",FALSE}</definedName>
    <definedName name="Test">{"Schlüssel","SUMME(Schlüssel)","JNNNN",FALSE}</definedName>
    <definedName name="TEST0">#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2">#REF!</definedName>
    <definedName name="TKGruppe">#REF!</definedName>
    <definedName name="UES">'[13]Lists-Aux'!$AG:$AG</definedName>
    <definedName name="v" hidden="1">'[33](bil)'!$A$4</definedName>
    <definedName name="Valid1" localSheetId="31">#REF!</definedName>
    <definedName name="Valid1" localSheetId="2">#REF!</definedName>
    <definedName name="Valid1">#REF!</definedName>
    <definedName name="Valid2" localSheetId="31">#REF!</definedName>
    <definedName name="Valid2" localSheetId="2">#REF!</definedName>
    <definedName name="Valid2">#REF!</definedName>
    <definedName name="Valid3" localSheetId="31">#REF!</definedName>
    <definedName name="Valid3" localSheetId="2">#REF!</definedName>
    <definedName name="Valid3">#REF!</definedName>
    <definedName name="Valid4" localSheetId="31">#REF!</definedName>
    <definedName name="Valid4" localSheetId="2">#REF!</definedName>
    <definedName name="Valid4">#REF!</definedName>
    <definedName name="Valid5" localSheetId="31">#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2">#REF!</definedName>
    <definedName name="WPimKonzern">#REF!</definedName>
    <definedName name="XBRL" localSheetId="31">[14]Lists!$A$17:$A$19</definedName>
    <definedName name="XBRL">[15]Lists!$A$17:$A$19</definedName>
    <definedName name="XX" localSheetId="31">[13]Dimensions!$B$2:$B$78</definedName>
    <definedName name="xx">[0]!xx</definedName>
    <definedName name="YesNo">[10]Parameters!$C$90:$C$91</definedName>
    <definedName name="YesNoBasel2">[10]Parameters!#REF!</definedName>
    <definedName name="YesNoNA" localSheetId="2">#REF!</definedName>
    <definedName name="YesNoNA">#REF!</definedName>
    <definedName name="Z_1DB48480_6711_40FB_9C4F_EB173E700CA0_.wvu.PrintArea" localSheetId="30" hidden="1">'COV19-3'!$C$1:$H$13</definedName>
    <definedName name="Zill" localSheetId="2">#REF!</definedName>
    <definedName name="Zill">#REF!</definedName>
    <definedName name="Zinssatz" localSheetId="2">[12]Restlaufzeiten!#REF!</definedName>
    <definedName name="Zinssatz">[12]Restlaufzeiten!#REF!</definedName>
    <definedName name="Zusatzinfo" localSheetId="2">#REF!</definedName>
    <definedName name="Zusatzinfo">#REF!</definedName>
    <definedName name="zxasdafsds" localSheetId="31">#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898" uniqueCount="1205">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VII</t>
  </si>
  <si>
    <t>EU CC1</t>
  </si>
  <si>
    <t>EU CC2</t>
  </si>
  <si>
    <t>IX</t>
  </si>
  <si>
    <t>EU CCyB1</t>
  </si>
  <si>
    <t>EU CCyB2</t>
  </si>
  <si>
    <t>XI</t>
  </si>
  <si>
    <t>EU LR1</t>
  </si>
  <si>
    <t>EU LR2</t>
  </si>
  <si>
    <t>EU LR3</t>
  </si>
  <si>
    <t>EU LIQ1</t>
  </si>
  <si>
    <t>EU LIQ2</t>
  </si>
  <si>
    <t>Net Stable Funding Ratio</t>
  </si>
  <si>
    <t>XV</t>
  </si>
  <si>
    <t>EU CR1</t>
  </si>
  <si>
    <t>EU CR1-A</t>
  </si>
  <si>
    <t>EU CR2</t>
  </si>
  <si>
    <t>EU CQ1</t>
  </si>
  <si>
    <t>EU CQ5</t>
  </si>
  <si>
    <t>EU CQ7</t>
  </si>
  <si>
    <t>XVII</t>
  </si>
  <si>
    <t>EU CR3</t>
  </si>
  <si>
    <t>XIX</t>
  </si>
  <si>
    <t>EU CR4</t>
  </si>
  <si>
    <t>EU CR5</t>
  </si>
  <si>
    <t>XXV</t>
  </si>
  <si>
    <t>EU CCR1</t>
  </si>
  <si>
    <t>EU CCR2</t>
  </si>
  <si>
    <t>EU CCR3</t>
  </si>
  <si>
    <t>EU CCR5</t>
  </si>
  <si>
    <t>EU CCR8</t>
  </si>
  <si>
    <t>COV19-1</t>
  </si>
  <si>
    <t>COV19-2</t>
  </si>
  <si>
    <t>COV19-3</t>
  </si>
  <si>
    <t>Template EU KM1 - Schlüsselparameter</t>
  </si>
  <si>
    <t>d)</t>
  </si>
  <si>
    <t>e)</t>
  </si>
  <si>
    <t>T-1</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in EUR tsd.</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Nachrangige Verbindlichkeiten</t>
  </si>
  <si>
    <t>davon anrechenbar im Ergänzungskapital</t>
  </si>
  <si>
    <t>Gesamtnennbetrag Geschäftsanteile</t>
  </si>
  <si>
    <t>davon anrechenbar im harten Kernkapital (Grandfathering)</t>
  </si>
  <si>
    <t>Gezeichnetes Kapital</t>
  </si>
  <si>
    <t>davon anrechenbar im harten Kernkapital</t>
  </si>
  <si>
    <t>Zusätzliches Kernkapital</t>
  </si>
  <si>
    <t>davon eingezahlte Kapitalinstrumente</t>
  </si>
  <si>
    <t>davon Transaktionskosten</t>
  </si>
  <si>
    <t>Kapitalrücklage</t>
  </si>
  <si>
    <t>davon Agio</t>
  </si>
  <si>
    <t>davon sonstige Rücklagen</t>
  </si>
  <si>
    <t>Rücklagen</t>
  </si>
  <si>
    <t>davon einbehaltene Gewinne (anrechenbar)</t>
  </si>
  <si>
    <t>davon kummuliertes sonstiges Ergebnis (anrechenbar)</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AE) Vereinigte Arabische Emirate</t>
  </si>
  <si>
    <t>(AL) Albanien</t>
  </si>
  <si>
    <t>(AO) Angola</t>
  </si>
  <si>
    <t>(AR) Argentinien</t>
  </si>
  <si>
    <t>(AT) Oesterreich</t>
  </si>
  <si>
    <t>(AU) Australien</t>
  </si>
  <si>
    <t>(AZ) Aserbaidschan</t>
  </si>
  <si>
    <t>(BA) Bosnien-Herzegowina</t>
  </si>
  <si>
    <t>(BE) Belgien</t>
  </si>
  <si>
    <t>(BG) Bulgarien</t>
  </si>
  <si>
    <t>(BH) Bahrain</t>
  </si>
  <si>
    <t>(BM) Bermuda</t>
  </si>
  <si>
    <t>(BO) Bolivien</t>
  </si>
  <si>
    <t>(BR) Brasilien</t>
  </si>
  <si>
    <t>(CA) Kanada</t>
  </si>
  <si>
    <t>(CH) Schweiz</t>
  </si>
  <si>
    <t>(CI) Elfenbeinkueste</t>
  </si>
  <si>
    <t>(CL) Chile</t>
  </si>
  <si>
    <t>(CN) China</t>
  </si>
  <si>
    <t>(CO) Kolumbien</t>
  </si>
  <si>
    <t>(CR) Costa Rica</t>
  </si>
  <si>
    <t>(CW) Curacao</t>
  </si>
  <si>
    <t>(CY) Zypern</t>
  </si>
  <si>
    <t>(CZ) Tschechien</t>
  </si>
  <si>
    <t>(DE) Deutschland</t>
  </si>
  <si>
    <t>(DK) Daenemark</t>
  </si>
  <si>
    <t>(DO) Dominikanische Republik</t>
  </si>
  <si>
    <t>(EC) Ecuador</t>
  </si>
  <si>
    <t>(EE) Estland</t>
  </si>
  <si>
    <t>(EG) Aegypten</t>
  </si>
  <si>
    <t>(ES) Spanien</t>
  </si>
  <si>
    <t>(ET) Aethiopien</t>
  </si>
  <si>
    <t>(FI) Finnland</t>
  </si>
  <si>
    <t>(FR) Frankreich</t>
  </si>
  <si>
    <t>(GA) Gabun</t>
  </si>
  <si>
    <t>(GB) Großbritannien</t>
  </si>
  <si>
    <t>(GG) Guernsey</t>
  </si>
  <si>
    <t>(GH) Ghana</t>
  </si>
  <si>
    <t>(GI) Gibraltar</t>
  </si>
  <si>
    <t>(GR) Griechenland</t>
  </si>
  <si>
    <t>(GT) Guatemala</t>
  </si>
  <si>
    <t>(HK) Hongkong</t>
  </si>
  <si>
    <t>(HR) Kroatien</t>
  </si>
  <si>
    <t>(HU) Ungarn</t>
  </si>
  <si>
    <t>(ID) Indonesien</t>
  </si>
  <si>
    <t>(IE) Irland</t>
  </si>
  <si>
    <t>(IL) Israel</t>
  </si>
  <si>
    <t>(IM) Isle of Man</t>
  </si>
  <si>
    <t>(IN) Indien</t>
  </si>
  <si>
    <t>(IQ) Irak</t>
  </si>
  <si>
    <t>(IR) Iran</t>
  </si>
  <si>
    <t>(IS) Island</t>
  </si>
  <si>
    <t>(IT) Italien</t>
  </si>
  <si>
    <t>(JE) Jersey</t>
  </si>
  <si>
    <t>(JM) Jamaika</t>
  </si>
  <si>
    <t>(JO) Jordanien</t>
  </si>
  <si>
    <t>(JP) Japan</t>
  </si>
  <si>
    <t>(KE) Kenia</t>
  </si>
  <si>
    <t>(KR) Suedkorea</t>
  </si>
  <si>
    <t>(KW) Kuwait</t>
  </si>
  <si>
    <t>(KY) Kaimaninseln</t>
  </si>
  <si>
    <t>(KZ) Kasachstan</t>
  </si>
  <si>
    <t>(LA) Laos</t>
  </si>
  <si>
    <t>(LI) Liechtenstein</t>
  </si>
  <si>
    <t>(LK) Sri Lanka</t>
  </si>
  <si>
    <t>(LR) Liberia</t>
  </si>
  <si>
    <t>(LT) Litauen</t>
  </si>
  <si>
    <t>(LU) Luxemburg</t>
  </si>
  <si>
    <t>(LV) Lettland</t>
  </si>
  <si>
    <t>(MA) Marokko</t>
  </si>
  <si>
    <t>(MC) Monaco</t>
  </si>
  <si>
    <t>(MK) Mazedonien (Ehemalige jugoslawische Republik Mazedonien)</t>
  </si>
  <si>
    <t>(ML) Mali</t>
  </si>
  <si>
    <t>(MT) Malta</t>
  </si>
  <si>
    <t>(MX) Mexiko</t>
  </si>
  <si>
    <t>(MY) Malaysia</t>
  </si>
  <si>
    <t>(NA) Namibia</t>
  </si>
  <si>
    <t>(NG) Nigeria</t>
  </si>
  <si>
    <t>(NL) Niederlande</t>
  </si>
  <si>
    <t>(NO) Norwegen</t>
  </si>
  <si>
    <t>(NZ) Neuseeland</t>
  </si>
  <si>
    <t>(OM) Oman</t>
  </si>
  <si>
    <t>(PA) Panama</t>
  </si>
  <si>
    <t>(PE) Peru</t>
  </si>
  <si>
    <t>(PH) Philippinen</t>
  </si>
  <si>
    <t>(PK) Pakistan</t>
  </si>
  <si>
    <t>(PL) Polen</t>
  </si>
  <si>
    <t>(PT) Portugal</t>
  </si>
  <si>
    <t>(PY) Paraguay</t>
  </si>
  <si>
    <t>(QA) Katar</t>
  </si>
  <si>
    <t>(RO) Rumaenien</t>
  </si>
  <si>
    <t>(RS) Serbien und Kosovo</t>
  </si>
  <si>
    <t>(RU) Russland</t>
  </si>
  <si>
    <t>(SA) Saudi-Arabien</t>
  </si>
  <si>
    <t>(SE) Schweden</t>
  </si>
  <si>
    <t>(SG) Singapur</t>
  </si>
  <si>
    <t>(SI) Slowenien</t>
  </si>
  <si>
    <t>(SK) Slowakei</t>
  </si>
  <si>
    <t>(SN) Senegal</t>
  </si>
  <si>
    <t>(SR) Suriname</t>
  </si>
  <si>
    <t>(SV) El Salvador</t>
  </si>
  <si>
    <t>(TH) Thailand</t>
  </si>
  <si>
    <t>(TN) Tunesien</t>
  </si>
  <si>
    <t>(TR) Tuerkei</t>
  </si>
  <si>
    <t>(TT) Trinidad und Tobago</t>
  </si>
  <si>
    <t>(TW) Taiwan</t>
  </si>
  <si>
    <t>(UA) Ukraine</t>
  </si>
  <si>
    <t>(US) Vereinigte Staaten von Amerika</t>
  </si>
  <si>
    <t>(UY) Uruguay</t>
  </si>
  <si>
    <t>(VG) Brit.Jungferninseln</t>
  </si>
  <si>
    <t>(VN) Vietnam</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EU LR1 - LRSum: Summarische Abstimmung zwischen bilanzierten Aktiva und Risikopositionen für die Verschuldungsquote</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Template EU CR1-A - Restlaufzeit von Risikopositionen</t>
  </si>
  <si>
    <t>Netto-Risikopositionswert</t>
  </si>
  <si>
    <t>Jederzeit kündbar</t>
  </si>
  <si>
    <t>&lt;= 1 Jahr</t>
  </si>
  <si>
    <t>&gt; 1 Jahr &lt;= 5 Jahre</t>
  </si>
  <si>
    <t>&gt; 5 Jahre</t>
  </si>
  <si>
    <t>Keine angegebene Restlaufzeit</t>
  </si>
  <si>
    <t>EU CR2: Veränderung des Bestands notleidender Darlehen und Kredite</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EU CQ1: Kreditqualität gestundeter Risikopositionen</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Unternehmen</t>
  </si>
  <si>
    <t>Mengengeschäft</t>
  </si>
  <si>
    <t>Durch Hypotheken auf Immobilien besichert</t>
  </si>
  <si>
    <t>Mit besonders hohem Risiko verbundene Risikopositionen</t>
  </si>
  <si>
    <t>Institute und Unternehmen mit kurzfristiger Bonitätsbeurteilung</t>
  </si>
  <si>
    <t>Organismen für gemeinsame Anlagen</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Standardansatz</t>
  </si>
  <si>
    <t>Template EU CCR1 – Analyse der CCR-Risikoposition nach Ansatz</t>
  </si>
  <si>
    <t>Wiederbeschaffungskosten (RC)</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igenmittelanforderungen für das CVA-Risiko</t>
  </si>
  <si>
    <t>Template EU CCR3 – Standardansatz – CCR-Risikopositionen nach regulatorischer Risikopositionsklasse und Risikogewicht</t>
  </si>
  <si>
    <t xml:space="preserve">Risikopositionsgesamtwert </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k</t>
  </si>
  <si>
    <t>l</t>
  </si>
  <si>
    <t>m</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T</t>
  </si>
  <si>
    <t>(BD) Bangladesch</t>
  </si>
  <si>
    <t>(BZ) Belize</t>
  </si>
  <si>
    <t>(ME) Montenegro</t>
  </si>
  <si>
    <t>Konsolidierungskreis: (auf Einzel-/konsolidierter Basis)</t>
  </si>
  <si>
    <t>VB-Verbund</t>
  </si>
  <si>
    <t>Ungewichteter Gesamtwert 
(Durchschnitt)</t>
  </si>
  <si>
    <t>Gewichteter Gesamtwert 
(Durchschnitt)</t>
  </si>
  <si>
    <t>Bereinigter Gesamtwert</t>
  </si>
  <si>
    <t>XXA</t>
  </si>
  <si>
    <t>1.4</t>
  </si>
  <si>
    <t>Werte in TEUR</t>
  </si>
  <si>
    <t>Eigenkapital</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davon sonstige vorhersehbare Steuerbelastung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t>Kumulierte Wertminderung, kumulierte negative Änderungen beim beizulegenden Zeitwert aufgrund von Ausfallrisiken</t>
  </si>
  <si>
    <t xml:space="preserve">Bruttobuchwert </t>
  </si>
  <si>
    <t xml:space="preserve">Vertragsgemäß bedient </t>
  </si>
  <si>
    <t xml:space="preserve">Notleidend </t>
  </si>
  <si>
    <t>Zuflüsse zu 
notleidenden Risikopositionen</t>
  </si>
  <si>
    <t>Davon:
Risikopositionen mit Stundungsmaßnahmen</t>
  </si>
  <si>
    <t>Davon:
Instrumente mit signifikanter Erhöhung des Ausfallrisikos nach dem erstmaligen Ansatz, deren Bonität jedoch nicht beeinträchtigt ist (Stufe 2)</t>
  </si>
  <si>
    <t xml:space="preserve">Davon:
Wahrscheinlicher Zahlungsausfall bei Forderungen, die nicht überfällig oder überfällig &lt;= 90 Tage sind </t>
  </si>
  <si>
    <t>Darlehen und Kredite mit Moratorium</t>
  </si>
  <si>
    <t>Davon: Haushalte</t>
  </si>
  <si>
    <t xml:space="preserve">    Davon: durch Wohnimmobilien besichert</t>
  </si>
  <si>
    <t>Davon: Nichtfinanzielle Kapitalgesellschaften</t>
  </si>
  <si>
    <t xml:space="preserve">    Davon: Kleine und mittlere Unternehmen</t>
  </si>
  <si>
    <t xml:space="preserve">    Davon: durch Gewerbeimmobilien besichert</t>
  </si>
  <si>
    <t>Begriffsbestimmungen</t>
  </si>
  <si>
    <t>Zeilen:</t>
  </si>
  <si>
    <t>Bei der Einstufung einer Gegenpartei ist ausschließlich die unmittelbare Gegenpartei zugrunde zu legen. Bei Risikopositionen, die von mehreren Schuldnern gemeinsam eingegangen wurden, erfolgt die Einstufung anhand der Merkmale des bei der Gewährung der Risikoposition für das Institut maßgeblicheren oder stärker ausschlaggebenden Schuldners. Auch die anderen Einstufungen wie die Aufschlüsselung der gemeinsam eingegangenen Risikopositionen nach Art, Sitzland und NACE-Code der Gegenpartei sind anhand der Merkmale des maßgeblichsten oder am stärksten ausschlaggebenden Schuldners vorzunehmen.</t>
  </si>
  <si>
    <t>Spalten:</t>
  </si>
  <si>
    <t>Die Spalte „Zuflüsse zu notleidenden Risikopositionen“ sollte auf halbjährlicher Basis ab dem Ende des vorherigen Berichtszeitraums die Bruttowerte der Risikopositionen widerspiegeln, d. h. die Nettowerte aufgrund von Abflüssen während des Berichtszeitraums sollten nicht berücksichtigt werden.</t>
  </si>
  <si>
    <t>Die Zuflüsse sollten vom Beginn des Berichtszeitraums bis zum Stichtag halbjährlich gemeldet werden.
Wenn eine Risikoposition während des Berichtszeitraums mehrmals von „notleidend“ in „vertragsgemäß bedient“ neueingestuft wurde, sollte die Höhe der Zuflüsse ermittelt werden, indem der Status der Risikoposition zu Beginn des Berichtszeitraums mit dem Status zum Stichtag verglichen wird.
Die Neueinstufung einer notleidenden Risikoposition von einem Bilanzierungsportfolio in ein anderes sollte nicht als Zufluss gemeldet werden.</t>
  </si>
  <si>
    <t>Anzahl der Schuldner</t>
  </si>
  <si>
    <t>Davon: 
gesetzliche Moratorien</t>
  </si>
  <si>
    <t>Davon: 
abgelaufen</t>
  </si>
  <si>
    <t>Restlaufzeit von Moratorien</t>
  </si>
  <si>
    <t>&lt;= 3 Monate</t>
  </si>
  <si>
    <t>&gt; 3 Monate
&lt;= 6 Monate</t>
  </si>
  <si>
    <t>&gt; 6 Monate
&lt;= 9 Monate</t>
  </si>
  <si>
    <t>&gt; 9 Monate
&lt;= 12 Monate</t>
  </si>
  <si>
    <t>&gt; 1 Jahr</t>
  </si>
  <si>
    <t>Darlehen und Kredite, für die ein Moratorium angeboten wurde</t>
  </si>
  <si>
    <t>Darlehen und Kredite mit Moratorium (gewährt)</t>
  </si>
  <si>
    <t xml:space="preserve">    Davon: durch Wohnimmobilien    besichert</t>
  </si>
  <si>
    <t>In dieser Zeile sollten die Institute in Spalte a (Anzahl der Schuldner) die Anzahl der eingegangenen Kundenanträge und in Spalte b (Bruttobuchwert) den entsprechenden Bruttobuchwert der EBA-konformen Moratorien angeben, unabhängig davon, ob die Moratorien bereits gewährt wurden. Ist die Anzahl der Schuldner, die zur Beantragung EBA-konformer Moratorien berechtigt sind, oder der entsprechende Bruttobuchwert z. B. aufgrund der Besonderheiten des Moratoriums nicht bekannt, kann die Anzahl der Schuldner, denen ein Moratorium angeboten wurde, und die Anzahl der Schuldner, auf die ein Moratorium angewendet wurde, gleich sein. Ebenso kann der Bruttobuchwert der angebotenen Moratorien und der Bruttobuchwert der angewendeten Moratorien gleich sein.</t>
  </si>
  <si>
    <t>In dieser Zeile sollten die Institute in Spalte a (Anzahl der Schuldner) die Anzahl der Schuldner angeben, die EBA-konforme Moratorien beantragt und bereits in Anspruch genommen haben.</t>
  </si>
  <si>
    <t>Maximal berücksichtigungsfähiger Garantiebetrag</t>
  </si>
  <si>
    <t>Davon: gestundet</t>
  </si>
  <si>
    <t>Erhaltene staatliche Garantien</t>
  </si>
  <si>
    <t>Neu vergebene Darlehen und Kredite, die staatlichen Garantieregelungen unterliegen</t>
  </si>
  <si>
    <t xml:space="preserve">   Davon: durch Wohnimmobilien besichert</t>
  </si>
  <si>
    <t xml:space="preserve">   Davon: Kleine und mittlere Unternehmen</t>
  </si>
  <si>
    <t xml:space="preserve">   Davon: durch Gewerbeimmobilien besichert</t>
  </si>
  <si>
    <t>Die Institute sollten den Höchstbetrag der staatlichen Garantien melden, welche die Mitgliedstaaten als Reaktion auf die COVID-19-Krise für neu vergebene Darlehen und Kredite eingeführt haben. Die Höhe der Garantie sollte den Bruttobuchwert des jeweiligen Darlehens nicht überschreiten. Bei der Berechnung des Höchstbetrags der staatlichen Garantien, die im Kontext der COVID-19-Krise erhalten wurden und geltend gemacht werden können, sind andere Formen von Sicherheiten oder Garantien nicht zu berücksichtigen.</t>
  </si>
  <si>
    <t>Informationen über Darlehen und Kredite, die im Rahmen neu anwendbarer staatlicher Garantieregelungen im Kontext der COVID-19-Krise neu vergeben wurden</t>
  </si>
  <si>
    <t>Aufschlüsselung der Darlehen und Kredite, die gesetzlichen Moratorien und Moratorien ohne Gesetzesform unterliegen, nach Restlaufzeit der Moratorien</t>
  </si>
  <si>
    <t>Angaben zu Darlehen und Krediten, die gesetzlichen Moratorien und Moratorien ohne Gesetzesform unterliegen</t>
  </si>
  <si>
    <r>
      <rPr>
        <i/>
        <sz val="10"/>
        <rFont val="Calibri"/>
        <family val="2"/>
        <scheme val="minor"/>
      </rPr>
      <t>Neu vergebene Darlehen und Kredite, die staatlichen Garantieregelungen unterliegen:</t>
    </r>
    <r>
      <rPr>
        <sz val="10"/>
        <rFont val="Calibri"/>
        <family val="2"/>
        <scheme val="minor"/>
      </rPr>
      <t xml:space="preserve"> Absatz 19 der vorliegenden Leitlinien, Anhang V Teil 1 Absatz 32 der Durchführungsverordnung (EU) Nr. 680/2014.</t>
    </r>
  </si>
  <si>
    <r>
      <rPr>
        <i/>
        <sz val="10"/>
        <rFont val="Calibri"/>
        <family val="2"/>
        <scheme val="minor"/>
      </rPr>
      <t>Aufschlüsselung der Gegenparteien:</t>
    </r>
    <r>
      <rPr>
        <sz val="10"/>
        <rFont val="Calibri"/>
        <family val="2"/>
        <scheme val="minor"/>
      </rPr>
      <t xml:space="preserve"> Siehe die Begriffsbestimmung in Vorlage 1 „Angaben zu Darlehen und Krediten, die gesetzlichen Moratorien und Moratorien ohne Gesetzesform unterliegen“.</t>
    </r>
  </si>
  <si>
    <r>
      <rPr>
        <i/>
        <sz val="10"/>
        <rFont val="Calibri"/>
        <family val="2"/>
        <scheme val="minor"/>
      </rPr>
      <t>KMU:</t>
    </r>
    <r>
      <rPr>
        <sz val="10"/>
        <rFont val="Calibri"/>
        <family val="2"/>
        <scheme val="minor"/>
      </rPr>
      <t xml:space="preserve"> Siehe die Begriffsbestimmung in Vorlage 1 „Angaben zu Darlehen und Krediten, die gesetzlichen Moratorien und Moratorien ohne Gesetzesform unterliegen“.</t>
    </r>
  </si>
  <si>
    <r>
      <rPr>
        <i/>
        <sz val="10"/>
        <rFont val="Calibri"/>
        <family val="2"/>
        <scheme val="minor"/>
      </rPr>
      <t>Bruttobuchwert:</t>
    </r>
    <r>
      <rPr>
        <sz val="10"/>
        <rFont val="Calibri"/>
        <family val="2"/>
        <scheme val="minor"/>
      </rPr>
      <t xml:space="preserve"> Siehe die Begriffsbestimmung in Vorlage 1 „Angaben zu Darlehen und Krediten, die gesetzlichen Moratorien und Moratorien ohne Gesetzesform unterliegen“.</t>
    </r>
  </si>
  <si>
    <r>
      <rPr>
        <i/>
        <sz val="10"/>
        <rFont val="Calibri"/>
        <family val="2"/>
        <scheme val="minor"/>
      </rPr>
      <t>Davon gestundet:</t>
    </r>
    <r>
      <rPr>
        <sz val="10"/>
        <rFont val="Calibri"/>
        <family val="2"/>
        <scheme val="minor"/>
      </rPr>
      <t xml:space="preserve"> Artikel 47b CRR, Anhang V Teil 1 Absatz 34 und Teil 2 Absatz 244 der Durchführungsverordnung (EU) Nr. 680/2014.
Gemeldet werden sollte der Bruttobuchwert des neuen, im Zuge der Umschuldung geschlossenen Vertrags („für die Umschuldung bereitgestellter Betrag“), der die Voraussetzungen für eine Einstufung als Stundungsmaßnahme erfüllt.</t>
    </r>
  </si>
  <si>
    <r>
      <t>Erhaltene staatliche Garantien:</t>
    </r>
    <r>
      <rPr>
        <sz val="10"/>
        <rFont val="Calibri"/>
        <family val="2"/>
        <scheme val="minor"/>
      </rPr>
      <t xml:space="preserve"> Absatz 19 dieser Leitlinien, Anhang V Teil 2 Absätze 172 und 174 ITS.</t>
    </r>
  </si>
  <si>
    <r>
      <t xml:space="preserve">Zuflüsse zu notleidenden Risikopositionen: </t>
    </r>
    <r>
      <rPr>
        <sz val="10"/>
        <rFont val="Calibri"/>
        <family val="2"/>
        <scheme val="minor"/>
      </rPr>
      <t xml:space="preserve">Die Zuflüsse sollten vom Beginn des Berichtszeitraums bis zum Stichtag halbjährlich gemeldet werden.  
Wenn eine Risikoposition während des Berichtszeitraums mehrmals von „notleidend“ in „vertragsgemäß bedient“ neueingestuft wurde, ist die Höhe der Zuflüsse zu ermitteln, indem der Status der Risikoposition zu Beginn des Berichtszeitraums mit dem Status zum Stichtag verglichen wird. Die Neueinstufung einer notleidenden Risikoposition von einem Bilanzierungsportfolio in ein anderes ist nicht als Zufluss zu melden.
</t>
    </r>
  </si>
  <si>
    <r>
      <rPr>
        <i/>
        <sz val="10"/>
        <rFont val="Calibri"/>
        <family val="2"/>
        <scheme val="minor"/>
      </rPr>
      <t>Moratorium:</t>
    </r>
    <r>
      <rPr>
        <sz val="10"/>
        <rFont val="Calibri"/>
        <family val="2"/>
        <scheme val="minor"/>
      </rPr>
      <t xml:space="preserve"> Siehe die Begriffsbestimmung in Vorlage 1 „Angaben zu Darlehen und Krediten, die gesetzlichen Moratorien und Moratorien ohne Gesetzesform unterliegen“.</t>
    </r>
  </si>
  <si>
    <r>
      <rPr>
        <i/>
        <sz val="10"/>
        <rFont val="Calibri"/>
        <family val="2"/>
        <scheme val="minor"/>
      </rPr>
      <t>Darlehen und Kredite:</t>
    </r>
    <r>
      <rPr>
        <sz val="10"/>
        <rFont val="Calibri"/>
        <family val="2"/>
        <scheme val="minor"/>
      </rPr>
      <t xml:space="preserve"> Anhang V Teil 1 Absatz 32 der Durchführungsverordnung (EU) Nr. 680/2014.</t>
    </r>
  </si>
  <si>
    <r>
      <t>Darlehen und Kredite, für die ein Moratorium angeboten wurde:</t>
    </r>
    <r>
      <rPr>
        <sz val="10"/>
        <rFont val="Calibri"/>
        <family val="2"/>
        <scheme val="minor"/>
      </rPr>
      <t xml:space="preserve"> Darlehen und Kredite im Sinne von Absatz 19 Buchstabe a EBA/GL/2020/02.</t>
    </r>
  </si>
  <si>
    <r>
      <t>Darlehen und Kredite mit Moratorium (gewährt):</t>
    </r>
    <r>
      <rPr>
        <sz val="10"/>
        <rFont val="Calibri"/>
        <family val="2"/>
        <scheme val="minor"/>
      </rPr>
      <t xml:space="preserve"> Darlehen und Kredite im Sinne von Absatz 19 Buchstabe b EBA/GL/2020/02.</t>
    </r>
  </si>
  <si>
    <r>
      <rPr>
        <i/>
        <sz val="10"/>
        <rFont val="Calibri"/>
        <family val="2"/>
        <scheme val="minor"/>
      </rPr>
      <t>Bruttobuchwert:</t>
    </r>
    <r>
      <rPr>
        <sz val="10"/>
        <rFont val="Calibri"/>
        <family val="2"/>
        <scheme val="minor"/>
      </rPr>
      <t xml:space="preserve"> Siehe die Begriffsbestimmung in Vorlage 1 „Angaben zu Darlehen und Krediten, die gesetzlichen Moratorien und Moratorien ohne Gesetzesform unterliegen“. In Vorlage 2 umfasst der Bruttobuchwert nicht nur laufende, sondern auch abgelaufene EBA-konforme Moratorien, also den Bruttobuchwert von Darlehen und Krediten, für die EBA-konforme Moratorien zum Stichtag abgelaufen sind (d. h. die Restlaufzeit der Moratorien beträgt null).</t>
    </r>
  </si>
  <si>
    <r>
      <rPr>
        <i/>
        <sz val="10"/>
        <rFont val="Calibri"/>
        <family val="2"/>
        <scheme val="minor"/>
      </rPr>
      <t xml:space="preserve">Restlaufzeit von Moratorien: </t>
    </r>
    <r>
      <rPr>
        <sz val="10"/>
        <rFont val="Calibri"/>
        <family val="2"/>
        <scheme val="minor"/>
      </rPr>
      <t>Zeitraum zwischen dem Stichtag und dem Ende der Anwendung der Moratorien (mit und ohne Gesetzesform) für Darlehenszahlungen gemäß EBA/GL/2020/02.</t>
    </r>
  </si>
  <si>
    <t>EU LIQ2: Strukturelle Liquiditätsquote</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Offenlegung der IFRS 9 Übergangsbestimmungen</t>
  </si>
  <si>
    <t>Offenlegung zu Covid-19 Maßnahmen</t>
  </si>
  <si>
    <t>EBA GL 
2020/07</t>
  </si>
  <si>
    <t>EBA GL 
2020/12</t>
  </si>
  <si>
    <t>CCR-Risikopositionen nach regulatorischer Risikopositionsklasse und Risikogewicht</t>
  </si>
  <si>
    <t>Risikopositionen gegenüber zentralen Gegenparteien (CCPs)</t>
  </si>
  <si>
    <t>davon: Aktien</t>
  </si>
  <si>
    <t>davon: Genossenschaftsanteile</t>
  </si>
  <si>
    <t>davon: Stimmrechtslose CET-1 Instrumente</t>
  </si>
  <si>
    <t>davon: Partizipationskapital</t>
  </si>
  <si>
    <r>
      <rPr>
        <i/>
        <sz val="10"/>
        <rFont val="Calibri"/>
        <family val="2"/>
        <scheme val="minor"/>
      </rPr>
      <t>Moratorium:</t>
    </r>
    <r>
      <rPr>
        <sz val="10"/>
        <rFont val="Calibri"/>
        <family val="2"/>
        <scheme val="minor"/>
      </rPr>
      <t xml:space="preserve"> Gesetzliche Moratorien und Moratorien ohne Gesetzesform für Darlehenszahlungen vor dem Hintergrund der COVID-19-Krise gemäß EBA/GL/2020/02.</t>
    </r>
  </si>
  <si>
    <r>
      <rPr>
        <i/>
        <sz val="10"/>
        <rFont val="Calibri"/>
        <family val="2"/>
        <scheme val="minor"/>
      </rPr>
      <t>Aufschlüsselung der Gegenparteien:</t>
    </r>
    <r>
      <rPr>
        <sz val="10"/>
        <rFont val="Calibri"/>
        <family val="2"/>
        <scheme val="minor"/>
      </rPr>
      <t xml:space="preserve"> Die Institute sollten die Gegenparteien nach den in Anhang V Teil 1 Absatz 42 der Durchführungsverordnung (EU) Nr. 680/2014 der Kommission vorgegebenen Sektoren aufschlüsseln.</t>
    </r>
  </si>
  <si>
    <r>
      <rPr>
        <i/>
        <sz val="10"/>
        <rFont val="Calibri"/>
        <family val="2"/>
        <scheme val="minor"/>
      </rPr>
      <t>Kleine und mittlere Unternehmen:</t>
    </r>
    <r>
      <rPr>
        <sz val="10"/>
        <rFont val="Calibri"/>
        <family val="2"/>
        <scheme val="minor"/>
      </rPr>
      <t xml:space="preserve"> KMU im Sinne von Anhang V Teil 1 Absatz 5 Buchstabe i) der Durchführungsverordnung (EU) Nr. 680/2014 der Kommission.</t>
    </r>
  </si>
  <si>
    <r>
      <t>Bruttobuchwert:</t>
    </r>
    <r>
      <rPr>
        <sz val="10"/>
        <rFont val="Calibri"/>
        <family val="2"/>
        <scheme val="minor"/>
      </rPr>
      <t xml:space="preserve"> Bruttobuchwert im Sinne von Anhang V Teil 1 Absatz 34 der Durchführungsverordnung (EU) Nr. 680/2014 der Kommission.</t>
    </r>
  </si>
  <si>
    <r>
      <rPr>
        <i/>
        <sz val="10"/>
        <rFont val="Calibri"/>
        <family val="2"/>
        <scheme val="minor"/>
      </rPr>
      <t>Gestundete Risikoposition:</t>
    </r>
    <r>
      <rPr>
        <sz val="10"/>
        <rFont val="Calibri"/>
        <family val="2"/>
        <scheme val="minor"/>
      </rPr>
      <t xml:space="preserve"> Gestundete Risikopositionen im Sinne von Anhang V Teil 2 Absätze 240 bis 244 der Durchführungsverordnung (EU) Nr. 680/2014 der Kommission. Je nachdem, ob gestundete Risikopositionen die in Anhang V besagter Verordnung festgelegten Anforderungen erfüllen, können sie als vertragsgemäß bedient oder notleidend eingestuft werden.</t>
    </r>
  </si>
  <si>
    <r>
      <t>Notleidende Risikopositionen:</t>
    </r>
    <r>
      <rPr>
        <sz val="10"/>
        <rFont val="Calibri"/>
        <family val="2"/>
        <scheme val="minor"/>
      </rPr>
      <t xml:space="preserve"> Notleidende Risikopositionen im Sinne von Artikel 47a Absatz 3 CRR und von Anhang V Teil 2 Absätze 213 bis 239 der Durchführungsverordnung (EU) Nr. 680/2014 der Kommission. </t>
    </r>
  </si>
  <si>
    <r>
      <rPr>
        <i/>
        <sz val="10"/>
        <rFont val="Calibri"/>
        <family val="2"/>
        <scheme val="minor"/>
      </rPr>
      <t>Notleidende Risikopositionen mit Stundungsmaßnahmen:</t>
    </r>
    <r>
      <rPr>
        <sz val="10"/>
        <rFont val="Calibri"/>
        <family val="2"/>
        <scheme val="minor"/>
      </rPr>
      <t xml:space="preserve"> Artikel 47b CRR, Anhang V Teil 1 Absatz 34 und Teil 2 Absätze 240 bis 268 ITS.
Risikopositionen, die EBA-konformen Moratorien und auch sonstigen COVID-19-bezogenen Stundungsmaßnahmen unterliegen, sollten in dieser Spalte offengelegt werden.</t>
    </r>
  </si>
  <si>
    <r>
      <t>Ausgefallene Risikopositionen:</t>
    </r>
    <r>
      <rPr>
        <sz val="10"/>
        <rFont val="Calibri"/>
        <family val="2"/>
        <scheme val="minor"/>
      </rPr>
      <t xml:space="preserve"> Risikopositionen, die gemäß Artikel 178 CRR als ausgefallen eingestuft werden.</t>
    </r>
  </si>
  <si>
    <r>
      <t>Kumulierte Wertminderung, kumulierte negative Änderungen beim beizulegenden Zeitwert aufgrund von Ausfallrisiken und Rückstellungen:</t>
    </r>
    <r>
      <rPr>
        <sz val="10"/>
        <rFont val="Calibri"/>
        <family val="2"/>
        <scheme val="minor"/>
      </rPr>
      <t xml:space="preserve"> Dieser Betrag sollte auch die gemäß Anhang V Teil 2 Absätze 69 bis 71 der Durchführungsverordnung (EU) Nr. 680/2014 der Kommission berechneten Beträge umfassen.</t>
    </r>
  </si>
  <si>
    <r>
      <rPr>
        <i/>
        <sz val="10"/>
        <rFont val="Calibri"/>
        <family val="2"/>
        <scheme val="minor"/>
      </rPr>
      <t>Davon Stufe 2:</t>
    </r>
    <r>
      <rPr>
        <sz val="10"/>
        <rFont val="Calibri"/>
        <family val="2"/>
        <scheme val="minor"/>
      </rPr>
      <t xml:space="preserve"> entsprechend den in IFRS 9.5.5. definierten Kategorien von Wertminderungen. „Stufe 2“ bezieht sich auf die nach IFRS 9.5.5.3 bemessene Wertminderung.
Die Spalten „Davon Stufe 2“ sollten nicht von Instituten gemeldet werden, die allgemein anerkannte nationale Rechnungslegungsgrundsätze auf der Grundlage der Richtlinie 86/635/EWG des Rates vom 8. Dezember 1986 über den Jahresabschluss und den konsolidierten Abschluss von Banken und anderen Finanzinstituten anwenden.</t>
    </r>
  </si>
  <si>
    <t>Beträge in EUR tsd</t>
  </si>
  <si>
    <t>Für Institute, die nicht vom letzten Absatz des Artikels 439 der CRR betroffen sind: für alle Datenpunkte C 34.08, Blatt "alle Risikopositionen"</t>
  </si>
  <si>
    <t>EU LIQB</t>
  </si>
  <si>
    <t>Qualitative Angaben zum LCR- Meldebogen EU LIQ1</t>
  </si>
  <si>
    <t>Vertragsgemäß bediente und notleidende Risikopositionen und damit verbundene Rückstellungen</t>
  </si>
  <si>
    <t>Restlaufzeit von Risikopositionen</t>
  </si>
  <si>
    <t>Kommentar:</t>
  </si>
  <si>
    <t>Der Anpassungsbetrag der IFRS-Übergangsbestimmungen ermittelt sich aus der Summe des Anstieges der Risikovorsorgen bei Erstanwendung IFRS 9 sowie der Anstiege der Risikovorsorgen in Stage 1 und Stage 2 zwischen Erstanwendung und 31.12.2019 sowie des Anstieges vom 31.12.2019 und dem aktuellen Bilanzstichtag. Im Falle eines negativen Anstieges wird der entsprechende Summand durch 0 begrenzt. In den jeweiligen Ständen der Risikovorsorgen sind die Post-Model-Adjustments berücksichtigt. Von diesen Summanden sind die latenten Steuern abzuziehen und die derart ermittelten Werte mit zeitabhängigen, in der CRR vorgegebenen Faktoren zu skalieren. Der so berechnete Anpassungsbetrag wird dem Kernkapital hinzugefügt und andererseits der Gesamtrisikoposition gemäß Absatz 7a um den Anpassungsbetrag multipliziert mit einem einheitlichen Risikogewicht hinzugefügt.</t>
  </si>
  <si>
    <t>Template EU LIQB - qualitative Angaben zur LCR- Meldebogen EU LIQ1</t>
  </si>
  <si>
    <t xml:space="preserve">Verwendete Abkürzungen: </t>
  </si>
  <si>
    <t>Betrachtungszeitraum</t>
  </si>
  <si>
    <t xml:space="preserve">31.10.2020 bis 30.06.2022 </t>
  </si>
  <si>
    <t>Konzernkreis</t>
  </si>
  <si>
    <t>Volksbanken Verbund</t>
  </si>
  <si>
    <t>baw</t>
  </si>
  <si>
    <t>bis auf Weiteres</t>
  </si>
  <si>
    <t>EZB</t>
  </si>
  <si>
    <t>Europäische Zentralbank</t>
  </si>
  <si>
    <t>FX</t>
  </si>
  <si>
    <t>Fremdwährung</t>
  </si>
  <si>
    <t>HQLA</t>
  </si>
  <si>
    <t xml:space="preserve">High Quality Liquid Assets </t>
  </si>
  <si>
    <t>KMU</t>
  </si>
  <si>
    <t>Kleine und mittlere Unternehmen</t>
  </si>
  <si>
    <t>LCR</t>
  </si>
  <si>
    <t>Liquidity Coverage Ratio</t>
  </si>
  <si>
    <t>OeNB</t>
  </si>
  <si>
    <t>Oesterreichische Nationalbank</t>
  </si>
  <si>
    <t>TLTRO</t>
  </si>
  <si>
    <t>Targeted Long-Term Refinancing Operation der EZB</t>
  </si>
  <si>
    <t>VB</t>
  </si>
  <si>
    <t>Volks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
    <numFmt numFmtId="165" formatCode="_-* #,##0_-;\-* #,##0_-;_-* &quot;-&quot;??_-;_-@_-"/>
    <numFmt numFmtId="166" formatCode="#,##0_ ;\-#,##0\ "/>
  </numFmts>
  <fonts count="51">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10"/>
      <color theme="1"/>
      <name val="Calibri"/>
      <family val="2"/>
      <scheme val="minor"/>
    </font>
    <font>
      <sz val="10"/>
      <color indexed="8"/>
      <name val="Calibri"/>
      <family val="2"/>
      <scheme val="minor"/>
    </font>
    <font>
      <i/>
      <sz val="11"/>
      <color indexed="10"/>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b/>
      <sz val="10"/>
      <color indexed="8"/>
      <name val="Calibri"/>
      <family val="2"/>
      <scheme val="minor"/>
    </font>
    <font>
      <b/>
      <sz val="16"/>
      <color indexed="8"/>
      <name val="Calibri"/>
      <family val="2"/>
      <scheme val="minor"/>
    </font>
    <font>
      <i/>
      <sz val="10"/>
      <color indexed="8"/>
      <name val="Calibri"/>
      <family val="2"/>
      <scheme val="minor"/>
    </font>
    <font>
      <sz val="10"/>
      <color rgb="FF000000"/>
      <name val="Calibri"/>
      <family val="2"/>
      <scheme val="minor"/>
    </font>
    <font>
      <b/>
      <sz val="10"/>
      <color rgb="FF000000"/>
      <name val="Calibri"/>
      <family val="2"/>
      <scheme val="minor"/>
    </font>
    <font>
      <sz val="10"/>
      <color indexed="60"/>
      <name val="Calibri"/>
      <family val="2"/>
      <scheme val="minor"/>
    </font>
    <font>
      <b/>
      <i/>
      <sz val="10"/>
      <color indexed="8"/>
      <name val="Calibri"/>
      <family val="2"/>
      <scheme val="minor"/>
    </font>
    <font>
      <b/>
      <sz val="10"/>
      <color theme="1"/>
      <name val="Calibri"/>
      <family val="2"/>
      <scheme val="minor"/>
    </font>
    <font>
      <i/>
      <sz val="10"/>
      <color theme="1"/>
      <name val="Calibri"/>
      <family val="2"/>
      <scheme val="minor"/>
    </font>
    <font>
      <i/>
      <sz val="10"/>
      <name val="Calibri"/>
      <family val="2"/>
      <scheme val="minor"/>
    </font>
    <font>
      <b/>
      <sz val="10"/>
      <name val="Calibri"/>
      <family val="2"/>
      <scheme val="minor"/>
    </font>
    <font>
      <sz val="8"/>
      <name val="Calibri"/>
      <family val="2"/>
      <scheme val="minor"/>
    </font>
    <font>
      <sz val="14"/>
      <name val="Calibri"/>
      <family val="2"/>
      <scheme val="minor"/>
    </font>
    <font>
      <b/>
      <u/>
      <sz val="10"/>
      <color indexed="8"/>
      <name val="Calibri"/>
      <family val="2"/>
      <scheme val="minor"/>
    </font>
    <font>
      <b/>
      <i/>
      <sz val="10"/>
      <color theme="1"/>
      <name val="Calibri"/>
      <family val="2"/>
      <scheme val="minor"/>
    </font>
    <font>
      <vertAlign val="superscript"/>
      <sz val="10"/>
      <name val="Calibri"/>
      <family val="2"/>
      <scheme val="minor"/>
    </font>
    <font>
      <u/>
      <sz val="10"/>
      <name val="Calibri"/>
      <family val="2"/>
      <scheme val="minor"/>
    </font>
    <font>
      <i/>
      <sz val="11"/>
      <color indexed="8"/>
      <name val="Calibri"/>
      <family val="2"/>
      <scheme val="minor"/>
    </font>
    <font>
      <sz val="11"/>
      <color indexed="60"/>
      <name val="Calibri"/>
      <family val="2"/>
      <scheme val="minor"/>
    </font>
    <font>
      <b/>
      <sz val="10"/>
      <color indexed="8"/>
      <name val="Arial"/>
    </font>
    <font>
      <vertAlign val="superscript"/>
      <sz val="10"/>
      <color rgb="FF000000"/>
      <name val="Calibri"/>
      <family val="2"/>
    </font>
    <font>
      <sz val="10"/>
      <color rgb="FF000000"/>
      <name val="Calibri"/>
      <family val="2"/>
    </font>
  </fonts>
  <fills count="12">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theme="2" tint="-9.9978637043366805E-2"/>
        <bgColor indexed="64"/>
      </patternFill>
    </fill>
    <fill>
      <patternFill patternType="solid">
        <fgColor theme="0" tint="-0.34998626667073579"/>
        <bgColor indexed="64"/>
      </patternFill>
    </fill>
  </fills>
  <borders count="38">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style="medium">
        <color indexed="64"/>
      </right>
      <top/>
      <bottom style="thin">
        <color theme="0" tint="-0.14996795556505021"/>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style="medium">
        <color indexed="64"/>
      </top>
      <bottom/>
      <diagonal/>
    </border>
    <border>
      <left/>
      <right/>
      <top style="medium">
        <color indexed="64"/>
      </top>
      <bottom/>
      <diagonal/>
    </border>
    <border>
      <left style="medium">
        <color indexed="64"/>
      </left>
      <right style="thin">
        <color indexed="64"/>
      </right>
      <top style="medium">
        <color indexed="64"/>
      </top>
      <bottom/>
      <diagonal/>
    </border>
    <border>
      <left/>
      <right style="medium">
        <color indexed="64"/>
      </right>
      <top style="medium">
        <color indexed="64"/>
      </top>
      <bottom/>
      <diagonal/>
    </border>
    <border>
      <left style="thin">
        <color auto="1"/>
      </left>
      <right style="medium">
        <color indexed="64"/>
      </right>
      <top style="medium">
        <color indexed="64"/>
      </top>
      <bottom/>
      <diagonal/>
    </border>
    <border>
      <left style="medium">
        <color indexed="64"/>
      </left>
      <right style="thin">
        <color auto="1"/>
      </right>
      <top/>
      <bottom style="medium">
        <color indexed="64"/>
      </bottom>
      <diagonal/>
    </border>
    <border>
      <left style="thin">
        <color auto="1"/>
      </left>
      <right style="medium">
        <color indexed="64"/>
      </right>
      <top/>
      <bottom style="medium">
        <color indexed="64"/>
      </bottom>
      <diagonal/>
    </border>
  </borders>
  <cellStyleXfs count="22">
    <xf numFmtId="0" fontId="0" fillId="0" borderId="0"/>
    <xf numFmtId="0" fontId="8" fillId="0" borderId="0" applyNumberFormat="0" applyFill="0" applyBorder="0" applyAlignment="0" applyProtection="0"/>
    <xf numFmtId="9" fontId="10" fillId="0" borderId="0" applyFont="0" applyFill="0" applyBorder="0" applyAlignment="0" applyProtection="0"/>
    <xf numFmtId="0" fontId="10" fillId="0" borderId="0"/>
    <xf numFmtId="0" fontId="3" fillId="0" borderId="0"/>
    <xf numFmtId="0" fontId="12" fillId="0" borderId="0">
      <alignment horizontal="left" wrapText="1"/>
    </xf>
    <xf numFmtId="0" fontId="13" fillId="0" borderId="0" applyNumberFormat="0" applyFill="0" applyBorder="0" applyProtection="0">
      <alignment vertical="top" wrapText="1"/>
    </xf>
    <xf numFmtId="0" fontId="3" fillId="0" borderId="0"/>
    <xf numFmtId="0" fontId="12" fillId="0" borderId="0"/>
    <xf numFmtId="0" fontId="12" fillId="0" borderId="0"/>
    <xf numFmtId="9" fontId="3" fillId="0" borderId="0" applyFont="0" applyFill="0" applyBorder="0" applyAlignment="0" applyProtection="0"/>
    <xf numFmtId="43" fontId="10" fillId="0" borderId="0" applyFont="0" applyFill="0" applyBorder="0" applyAlignment="0" applyProtection="0"/>
    <xf numFmtId="0" fontId="12" fillId="0" borderId="0"/>
    <xf numFmtId="0" fontId="12" fillId="0" borderId="0"/>
    <xf numFmtId="0" fontId="12" fillId="0" borderId="0">
      <alignment vertical="center"/>
    </xf>
    <xf numFmtId="0" fontId="18" fillId="0" borderId="0" applyNumberFormat="0" applyFill="0" applyBorder="0" applyAlignment="0" applyProtection="0"/>
    <xf numFmtId="0" fontId="20" fillId="8" borderId="5" applyNumberFormat="0" applyFill="0" applyBorder="0" applyAlignment="0" applyProtection="0">
      <alignment horizontal="left"/>
    </xf>
    <xf numFmtId="0" fontId="12" fillId="0" borderId="0">
      <alignment vertical="center"/>
    </xf>
    <xf numFmtId="0" fontId="14" fillId="8" borderId="10" applyFont="0" applyBorder="0">
      <alignment horizontal="center" wrapText="1"/>
    </xf>
    <xf numFmtId="3" fontId="12" fillId="9" borderId="4" applyFont="0">
      <alignment horizontal="right" vertical="center"/>
      <protection locked="0"/>
    </xf>
    <xf numFmtId="0" fontId="10" fillId="0" borderId="0"/>
    <xf numFmtId="43" fontId="10" fillId="0" borderId="0" applyFont="0" applyFill="0" applyBorder="0" applyAlignment="0" applyProtection="0"/>
  </cellStyleXfs>
  <cellXfs count="560">
    <xf numFmtId="0" fontId="0" fillId="0" borderId="0" xfId="0"/>
    <xf numFmtId="0" fontId="7" fillId="2" borderId="0" xfId="0" applyFont="1" applyFill="1" applyAlignment="1">
      <alignment horizontal="center"/>
    </xf>
    <xf numFmtId="0" fontId="7" fillId="2" borderId="0" xfId="0" applyFont="1" applyFill="1" applyAlignment="1">
      <alignment horizontal="center" wrapText="1"/>
    </xf>
    <xf numFmtId="4" fontId="0" fillId="0" borderId="0" xfId="0" applyNumberFormat="1"/>
    <xf numFmtId="0" fontId="5" fillId="0" borderId="16" xfId="0" applyFont="1" applyBorder="1" applyAlignment="1">
      <alignment horizontal="center" vertical="center"/>
    </xf>
    <xf numFmtId="0" fontId="8" fillId="0" borderId="17" xfId="1" applyBorder="1" applyAlignment="1">
      <alignment vertical="center" wrapText="1"/>
    </xf>
    <xf numFmtId="0" fontId="5" fillId="0" borderId="19" xfId="0" applyFont="1" applyBorder="1" applyAlignment="1">
      <alignment horizontal="center" vertical="center"/>
    </xf>
    <xf numFmtId="0" fontId="8" fillId="0" borderId="20" xfId="1" applyBorder="1" applyAlignment="1">
      <alignment vertical="center" wrapText="1"/>
    </xf>
    <xf numFmtId="0" fontId="5" fillId="0" borderId="21" xfId="0" applyFont="1" applyBorder="1" applyAlignment="1">
      <alignment horizontal="center" vertical="center"/>
    </xf>
    <xf numFmtId="0" fontId="8" fillId="0" borderId="22" xfId="1" applyBorder="1" applyAlignment="1">
      <alignment vertical="center" wrapText="1"/>
    </xf>
    <xf numFmtId="0" fontId="5" fillId="3" borderId="23" xfId="0" applyFont="1" applyFill="1" applyBorder="1" applyAlignment="1">
      <alignment horizontal="center" vertical="center"/>
    </xf>
    <xf numFmtId="0" fontId="5" fillId="0" borderId="23" xfId="0" applyFont="1" applyBorder="1" applyAlignment="1">
      <alignment horizontal="center" vertical="center"/>
    </xf>
    <xf numFmtId="0" fontId="5" fillId="0" borderId="25" xfId="0" applyFont="1" applyBorder="1" applyAlignment="1">
      <alignment horizontal="center" vertical="center"/>
    </xf>
    <xf numFmtId="0" fontId="8" fillId="0" borderId="17" xfId="1" quotePrefix="1" applyBorder="1" applyAlignment="1">
      <alignment vertical="center" wrapText="1"/>
    </xf>
    <xf numFmtId="0" fontId="8" fillId="0" borderId="20" xfId="1" quotePrefix="1" applyBorder="1" applyAlignment="1">
      <alignment vertical="center" wrapText="1"/>
    </xf>
    <xf numFmtId="0" fontId="4" fillId="5" borderId="12" xfId="0" applyFont="1" applyFill="1" applyBorder="1" applyAlignment="1">
      <alignment horizontal="center" vertical="center" wrapText="1"/>
    </xf>
    <xf numFmtId="0" fontId="8" fillId="0" borderId="22" xfId="1" quotePrefix="1" applyBorder="1" applyAlignment="1">
      <alignment vertical="center" wrapText="1"/>
    </xf>
    <xf numFmtId="0" fontId="8" fillId="0" borderId="12" xfId="1" quotePrefix="1" applyBorder="1"/>
    <xf numFmtId="0" fontId="8" fillId="0" borderId="23" xfId="1" quotePrefix="1" applyBorder="1" applyAlignment="1">
      <alignment vertical="center" wrapText="1"/>
    </xf>
    <xf numFmtId="0" fontId="8" fillId="0" borderId="24" xfId="1" quotePrefix="1" applyBorder="1"/>
    <xf numFmtId="0" fontId="8" fillId="0" borderId="26" xfId="1" quotePrefix="1" applyBorder="1" applyAlignment="1">
      <alignment vertical="center" wrapText="1"/>
    </xf>
    <xf numFmtId="0" fontId="15" fillId="0" borderId="0" xfId="4" applyFont="1"/>
    <xf numFmtId="0" fontId="15" fillId="0" borderId="0" xfId="4" applyFont="1" applyAlignment="1">
      <alignment horizontal="left" vertical="top"/>
    </xf>
    <xf numFmtId="0" fontId="16" fillId="0" borderId="0" xfId="0" applyFont="1"/>
    <xf numFmtId="0" fontId="17" fillId="0" borderId="0" xfId="4" applyFont="1"/>
    <xf numFmtId="0" fontId="0" fillId="0" borderId="0" xfId="0" applyFont="1"/>
    <xf numFmtId="0" fontId="23" fillId="0" borderId="0" xfId="4" applyFont="1"/>
    <xf numFmtId="0" fontId="24" fillId="0" borderId="0" xfId="0" applyFont="1"/>
    <xf numFmtId="0" fontId="27" fillId="0" borderId="0" xfId="0" applyFont="1" applyAlignment="1">
      <alignment vertical="center" wrapText="1"/>
    </xf>
    <xf numFmtId="0" fontId="27" fillId="0" borderId="0" xfId="0" applyFont="1" applyAlignment="1">
      <alignment vertical="center"/>
    </xf>
    <xf numFmtId="0" fontId="27" fillId="0" borderId="4" xfId="0" applyFont="1" applyBorder="1" applyAlignment="1">
      <alignment horizontal="center" vertical="center" wrapText="1"/>
    </xf>
    <xf numFmtId="0" fontId="28" fillId="0" borderId="0" xfId="0" applyFont="1" applyAlignment="1">
      <alignment vertical="center" wrapText="1"/>
    </xf>
    <xf numFmtId="0" fontId="28" fillId="0" borderId="4" xfId="0" applyFont="1" applyBorder="1" applyAlignment="1">
      <alignment horizontal="center" vertical="center" wrapText="1"/>
    </xf>
    <xf numFmtId="0" fontId="27" fillId="0" borderId="4" xfId="0" applyFont="1" applyBorder="1" applyAlignment="1">
      <alignment vertical="center" wrapText="1"/>
    </xf>
    <xf numFmtId="3" fontId="27" fillId="0" borderId="4" xfId="11" applyNumberFormat="1" applyFont="1" applyFill="1" applyBorder="1" applyAlignment="1">
      <alignment horizontal="right" vertical="center" wrapText="1"/>
    </xf>
    <xf numFmtId="0" fontId="27" fillId="0" borderId="4" xfId="0" applyFont="1" applyBorder="1" applyAlignment="1">
      <alignment horizontal="left" vertical="center" wrapText="1" indent="1"/>
    </xf>
    <xf numFmtId="0" fontId="28" fillId="0" borderId="4" xfId="0" applyFont="1" applyBorder="1" applyAlignment="1">
      <alignment vertical="center" wrapText="1"/>
    </xf>
    <xf numFmtId="165" fontId="28" fillId="0" borderId="4" xfId="11" applyNumberFormat="1" applyFont="1" applyBorder="1" applyAlignment="1">
      <alignment horizontal="right" vertical="center" wrapText="1"/>
    </xf>
    <xf numFmtId="165" fontId="27" fillId="0" borderId="4" xfId="11" applyNumberFormat="1" applyFont="1" applyFill="1" applyBorder="1" applyAlignment="1">
      <alignment horizontal="right" vertical="center" wrapText="1"/>
    </xf>
    <xf numFmtId="165" fontId="28" fillId="0" borderId="4" xfId="11" applyNumberFormat="1" applyFont="1" applyFill="1" applyBorder="1" applyAlignment="1">
      <alignment horizontal="right" vertical="center" wrapText="1"/>
    </xf>
    <xf numFmtId="0" fontId="27" fillId="0" borderId="4" xfId="0" applyFont="1" applyBorder="1" applyAlignment="1">
      <alignment horizontal="left" vertical="center" wrapText="1" indent="2"/>
    </xf>
    <xf numFmtId="0" fontId="11" fillId="2" borderId="0" xfId="0" applyFont="1" applyFill="1" applyAlignment="1">
      <alignment horizontal="center" wrapText="1"/>
    </xf>
    <xf numFmtId="4" fontId="0" fillId="0" borderId="0" xfId="0" applyNumberFormat="1" applyFont="1"/>
    <xf numFmtId="0" fontId="24" fillId="2" borderId="4" xfId="0" applyFont="1" applyFill="1" applyBorder="1" applyAlignment="1">
      <alignment horizontal="center" vertical="center" wrapText="1"/>
    </xf>
    <xf numFmtId="14" fontId="24" fillId="2" borderId="4" xfId="0" applyNumberFormat="1" applyFont="1" applyFill="1" applyBorder="1" applyAlignment="1">
      <alignment horizontal="center" vertical="center" wrapText="1"/>
    </xf>
    <xf numFmtId="3" fontId="24" fillId="0" borderId="4" xfId="0" applyNumberFormat="1" applyFont="1" applyBorder="1" applyAlignment="1">
      <alignment horizontal="right" vertical="center" wrapText="1"/>
    </xf>
    <xf numFmtId="3" fontId="24" fillId="2" borderId="4" xfId="0" applyNumberFormat="1" applyFont="1" applyFill="1" applyBorder="1" applyAlignment="1">
      <alignment horizontal="right" vertical="center" wrapText="1"/>
    </xf>
    <xf numFmtId="0" fontId="24" fillId="2" borderId="4" xfId="0" applyFont="1" applyFill="1" applyBorder="1" applyAlignment="1">
      <alignment horizontal="left" vertical="center" wrapText="1"/>
    </xf>
    <xf numFmtId="10" fontId="24" fillId="2" borderId="4" xfId="0" applyNumberFormat="1" applyFont="1" applyFill="1" applyBorder="1" applyAlignment="1">
      <alignment horizontal="right" vertical="center" wrapText="1"/>
    </xf>
    <xf numFmtId="3" fontId="0" fillId="0" borderId="0" xfId="0" applyNumberFormat="1" applyFont="1"/>
    <xf numFmtId="0" fontId="24" fillId="2" borderId="4" xfId="0" applyFont="1" applyFill="1" applyBorder="1" applyAlignment="1">
      <alignment horizontal="right" vertical="center" wrapText="1"/>
    </xf>
    <xf numFmtId="0" fontId="24" fillId="2" borderId="10" xfId="0" applyFont="1" applyFill="1" applyBorder="1" applyAlignment="1">
      <alignment horizontal="left" vertical="center" wrapText="1"/>
    </xf>
    <xf numFmtId="0" fontId="2" fillId="0" borderId="0" xfId="4" applyFont="1"/>
    <xf numFmtId="0" fontId="10" fillId="0" borderId="0" xfId="0" applyFont="1"/>
    <xf numFmtId="0" fontId="26" fillId="2" borderId="0" xfId="0" applyFont="1" applyFill="1" applyAlignment="1">
      <alignment vertical="center"/>
    </xf>
    <xf numFmtId="0" fontId="24" fillId="2" borderId="1" xfId="0" applyFont="1" applyFill="1" applyBorder="1" applyAlignment="1">
      <alignment horizontal="left" wrapText="1"/>
    </xf>
    <xf numFmtId="0" fontId="24" fillId="2" borderId="2" xfId="0" applyFont="1" applyFill="1" applyBorder="1" applyAlignment="1">
      <alignment horizontal="left" wrapText="1"/>
    </xf>
    <xf numFmtId="0" fontId="24" fillId="2" borderId="3" xfId="0" applyFont="1" applyFill="1" applyBorder="1" applyAlignment="1">
      <alignment horizontal="left" wrapText="1"/>
    </xf>
    <xf numFmtId="0" fontId="29" fillId="2" borderId="4" xfId="0" applyFont="1" applyFill="1" applyBorder="1" applyAlignment="1">
      <alignment horizontal="center" vertical="center" wrapText="1"/>
    </xf>
    <xf numFmtId="0" fontId="24" fillId="0" borderId="4" xfId="0" applyFont="1" applyFill="1" applyBorder="1" applyAlignment="1">
      <alignment horizontal="center" vertical="center" wrapText="1"/>
    </xf>
    <xf numFmtId="0" fontId="24" fillId="0" borderId="4" xfId="0" applyFont="1" applyFill="1" applyBorder="1" applyAlignment="1">
      <alignment horizontal="right" vertical="center" wrapText="1"/>
    </xf>
    <xf numFmtId="0" fontId="29" fillId="0" borderId="4" xfId="0" applyFont="1" applyFill="1" applyBorder="1" applyAlignment="1">
      <alignment horizontal="center" vertical="center" wrapText="1"/>
    </xf>
    <xf numFmtId="10" fontId="24" fillId="0" borderId="4" xfId="0" applyNumberFormat="1" applyFont="1" applyFill="1" applyBorder="1" applyAlignment="1">
      <alignment horizontal="right" vertical="center" wrapText="1"/>
    </xf>
    <xf numFmtId="0" fontId="10" fillId="0" borderId="0" xfId="3" applyFont="1"/>
    <xf numFmtId="0" fontId="10" fillId="0" borderId="4" xfId="0" applyFont="1" applyBorder="1" applyAlignment="1">
      <alignment vertical="center"/>
    </xf>
    <xf numFmtId="0" fontId="26" fillId="0" borderId="0" xfId="0" applyFont="1" applyFill="1" applyAlignment="1">
      <alignment vertical="center"/>
    </xf>
    <xf numFmtId="0" fontId="29" fillId="2" borderId="0" xfId="0" applyFont="1" applyFill="1" applyAlignment="1">
      <alignment horizontal="left"/>
    </xf>
    <xf numFmtId="0" fontId="29" fillId="2" borderId="0" xfId="0" applyFont="1" applyFill="1" applyAlignment="1">
      <alignment horizontal="left" wrapText="1"/>
    </xf>
    <xf numFmtId="0" fontId="0" fillId="0" borderId="0" xfId="0" applyFont="1" applyFill="1"/>
    <xf numFmtId="0" fontId="24" fillId="0" borderId="1" xfId="0" applyFont="1" applyFill="1" applyBorder="1" applyAlignment="1">
      <alignment horizontal="left" wrapText="1"/>
    </xf>
    <xf numFmtId="0" fontId="24" fillId="0" borderId="3" xfId="0" applyFont="1" applyFill="1" applyBorder="1" applyAlignment="1">
      <alignment horizontal="left" wrapText="1"/>
    </xf>
    <xf numFmtId="0" fontId="24" fillId="0" borderId="5" xfId="0" applyFont="1" applyFill="1" applyBorder="1" applyAlignment="1">
      <alignment horizontal="left" wrapText="1"/>
    </xf>
    <xf numFmtId="0" fontId="24" fillId="0" borderId="6" xfId="0" applyFont="1" applyFill="1" applyBorder="1" applyAlignment="1">
      <alignment horizontal="left" wrapText="1"/>
    </xf>
    <xf numFmtId="0" fontId="24" fillId="2" borderId="29" xfId="0" applyFont="1" applyFill="1" applyBorder="1" applyAlignment="1">
      <alignment horizontal="center" vertical="center" wrapText="1"/>
    </xf>
    <xf numFmtId="0" fontId="24" fillId="0" borderId="4" xfId="0" quotePrefix="1" applyFont="1" applyFill="1" applyBorder="1" applyAlignment="1">
      <alignment horizontal="center" vertical="center" wrapText="1"/>
    </xf>
    <xf numFmtId="0" fontId="24" fillId="0" borderId="4" xfId="0" applyFont="1" applyFill="1" applyBorder="1" applyAlignment="1">
      <alignment horizontal="left" vertical="center" wrapText="1"/>
    </xf>
    <xf numFmtId="3" fontId="24" fillId="0" borderId="4" xfId="0" applyNumberFormat="1" applyFont="1" applyFill="1" applyBorder="1" applyAlignment="1">
      <alignment horizontal="right" vertical="center" wrapText="1"/>
    </xf>
    <xf numFmtId="3" fontId="0" fillId="0" borderId="0" xfId="0" applyNumberFormat="1" applyFont="1" applyFill="1"/>
    <xf numFmtId="0" fontId="24" fillId="2" borderId="0" xfId="0" applyFont="1" applyFill="1" applyAlignment="1">
      <alignment horizontal="left" wrapText="1"/>
    </xf>
    <xf numFmtId="0" fontId="24" fillId="2" borderId="0" xfId="0" applyFont="1" applyFill="1" applyAlignment="1">
      <alignment horizontal="left" vertical="center" wrapText="1"/>
    </xf>
    <xf numFmtId="0" fontId="24" fillId="2" borderId="7" xfId="0" applyFont="1" applyFill="1" applyBorder="1" applyAlignment="1">
      <alignment horizontal="left" wrapText="1"/>
    </xf>
    <xf numFmtId="0" fontId="24" fillId="2" borderId="9" xfId="0" applyFont="1" applyFill="1" applyBorder="1" applyAlignment="1">
      <alignment horizontal="left" wrapText="1"/>
    </xf>
    <xf numFmtId="0" fontId="29" fillId="2" borderId="4" xfId="0" applyFont="1" applyFill="1" applyBorder="1" applyAlignment="1">
      <alignment horizontal="left" vertical="center" wrapText="1"/>
    </xf>
    <xf numFmtId="0" fontId="24" fillId="2" borderId="0" xfId="0" applyFont="1" applyFill="1" applyAlignment="1">
      <alignment horizontal="center" wrapText="1"/>
    </xf>
    <xf numFmtId="0" fontId="24" fillId="2" borderId="11" xfId="0" applyFont="1" applyFill="1" applyBorder="1" applyAlignment="1">
      <alignment horizontal="left" vertical="center" wrapText="1"/>
    </xf>
    <xf numFmtId="0" fontId="24" fillId="2" borderId="8" xfId="0" applyFont="1" applyFill="1" applyBorder="1" applyAlignment="1">
      <alignment horizontal="left" wrapText="1"/>
    </xf>
    <xf numFmtId="0" fontId="24" fillId="2" borderId="8" xfId="0" applyFont="1" applyFill="1" applyBorder="1" applyAlignment="1">
      <alignment horizontal="left" vertical="center" wrapText="1"/>
    </xf>
    <xf numFmtId="0" fontId="32" fillId="7" borderId="0" xfId="0" applyFont="1" applyFill="1" applyAlignment="1">
      <alignment vertical="center"/>
    </xf>
    <xf numFmtId="0" fontId="24" fillId="7" borderId="0" xfId="0" applyFont="1" applyFill="1" applyAlignment="1">
      <alignment horizontal="left" vertical="center" wrapText="1"/>
    </xf>
    <xf numFmtId="0" fontId="24" fillId="7" borderId="0" xfId="0" applyFont="1" applyFill="1" applyAlignment="1">
      <alignment horizontal="right" vertical="center" wrapText="1"/>
    </xf>
    <xf numFmtId="0" fontId="32" fillId="7" borderId="0" xfId="0" applyFont="1" applyFill="1" applyAlignment="1">
      <alignment horizontal="right" vertical="center"/>
    </xf>
    <xf numFmtId="0" fontId="32" fillId="7" borderId="0" xfId="0" applyFont="1" applyFill="1" applyAlignment="1">
      <alignment vertical="center" wrapText="1"/>
    </xf>
    <xf numFmtId="0" fontId="33" fillId="7" borderId="0" xfId="0" applyFont="1" applyFill="1" applyAlignment="1">
      <alignment vertical="center" wrapText="1"/>
    </xf>
    <xf numFmtId="0" fontId="24" fillId="7" borderId="0" xfId="0" applyFont="1" applyFill="1" applyAlignment="1">
      <alignment horizontal="center" vertical="center" wrapText="1"/>
    </xf>
    <xf numFmtId="14" fontId="32" fillId="0" borderId="4" xfId="0" applyNumberFormat="1" applyFont="1" applyBorder="1" applyAlignment="1">
      <alignment vertical="center"/>
    </xf>
    <xf numFmtId="0" fontId="24" fillId="2" borderId="28" xfId="0" applyFont="1" applyFill="1" applyBorder="1" applyAlignment="1">
      <alignment horizontal="center" vertical="center" wrapText="1"/>
    </xf>
    <xf numFmtId="0" fontId="24" fillId="2" borderId="28" xfId="0" applyFont="1" applyFill="1" applyBorder="1" applyAlignment="1">
      <alignment horizontal="right" vertical="center" wrapText="1"/>
    </xf>
    <xf numFmtId="3" fontId="32" fillId="7" borderId="4" xfId="0" applyNumberFormat="1" applyFont="1" applyFill="1" applyBorder="1" applyAlignment="1">
      <alignment horizontal="right" vertical="center"/>
    </xf>
    <xf numFmtId="4" fontId="24" fillId="2" borderId="30" xfId="11" applyNumberFormat="1" applyFont="1" applyFill="1" applyBorder="1" applyAlignment="1">
      <alignment horizontal="right" vertical="center" wrapText="1"/>
    </xf>
    <xf numFmtId="4" fontId="24" fillId="2" borderId="29" xfId="11" applyNumberFormat="1" applyFont="1" applyFill="1" applyBorder="1" applyAlignment="1">
      <alignment horizontal="right" vertical="center" wrapText="1"/>
    </xf>
    <xf numFmtId="4" fontId="24" fillId="2" borderId="28" xfId="11" applyNumberFormat="1" applyFont="1" applyFill="1" applyBorder="1" applyAlignment="1">
      <alignment horizontal="right" vertical="center" wrapText="1"/>
    </xf>
    <xf numFmtId="0" fontId="24" fillId="2" borderId="10" xfId="0" applyFont="1" applyFill="1" applyBorder="1" applyAlignment="1">
      <alignment horizontal="left" wrapText="1"/>
    </xf>
    <xf numFmtId="0" fontId="24" fillId="2" borderId="27" xfId="0" applyFont="1" applyFill="1" applyBorder="1" applyAlignment="1">
      <alignment horizontal="left" wrapText="1"/>
    </xf>
    <xf numFmtId="0" fontId="31" fillId="2" borderId="10" xfId="0" applyFont="1" applyFill="1" applyBorder="1" applyAlignment="1">
      <alignment horizontal="left" vertical="center" wrapText="1"/>
    </xf>
    <xf numFmtId="0" fontId="31" fillId="2" borderId="3" xfId="0" applyFont="1" applyFill="1" applyBorder="1" applyAlignment="1">
      <alignment horizontal="left" vertical="center" wrapText="1"/>
    </xf>
    <xf numFmtId="0" fontId="24" fillId="2" borderId="28" xfId="0" applyFont="1" applyFill="1" applyBorder="1" applyAlignment="1">
      <alignment horizontal="center" wrapText="1"/>
    </xf>
    <xf numFmtId="0" fontId="31" fillId="2" borderId="7" xfId="0" applyFont="1" applyFill="1" applyBorder="1" applyAlignment="1">
      <alignment horizontal="left" vertical="center" wrapText="1"/>
    </xf>
    <xf numFmtId="0" fontId="31" fillId="2" borderId="0" xfId="0" applyFont="1" applyFill="1" applyAlignment="1">
      <alignment horizontal="left" vertical="center" wrapText="1"/>
    </xf>
    <xf numFmtId="0" fontId="31" fillId="2" borderId="6" xfId="0" applyFont="1" applyFill="1" applyBorder="1" applyAlignment="1">
      <alignment horizontal="left" vertical="center" wrapText="1"/>
    </xf>
    <xf numFmtId="0" fontId="24" fillId="2" borderId="29" xfId="0" applyFont="1" applyFill="1" applyBorder="1" applyAlignment="1">
      <alignment horizontal="left" vertical="center" wrapText="1"/>
    </xf>
    <xf numFmtId="0" fontId="29" fillId="2" borderId="0" xfId="0" applyFont="1" applyFill="1" applyAlignment="1">
      <alignment horizontal="left" vertical="center" wrapText="1"/>
    </xf>
    <xf numFmtId="0" fontId="24" fillId="2" borderId="28" xfId="0" applyFont="1" applyFill="1" applyBorder="1" applyAlignment="1">
      <alignment horizontal="left" vertical="center" wrapText="1"/>
    </xf>
    <xf numFmtId="0" fontId="24" fillId="2" borderId="30" xfId="0" applyFont="1" applyFill="1" applyBorder="1" applyAlignment="1">
      <alignment horizontal="center" vertical="center" wrapText="1"/>
    </xf>
    <xf numFmtId="0" fontId="24" fillId="2" borderId="7" xfId="0" applyFont="1" applyFill="1" applyBorder="1" applyAlignment="1">
      <alignment horizontal="center" vertical="center" wrapText="1"/>
    </xf>
    <xf numFmtId="0" fontId="24" fillId="2" borderId="8" xfId="0" applyFont="1" applyFill="1" applyBorder="1" applyAlignment="1">
      <alignment horizontal="center" vertical="center" wrapText="1"/>
    </xf>
    <xf numFmtId="0" fontId="24" fillId="2" borderId="10" xfId="0" applyFont="1" applyFill="1" applyBorder="1" applyAlignment="1">
      <alignment horizontal="center" vertical="center" wrapText="1"/>
    </xf>
    <xf numFmtId="0" fontId="31" fillId="2" borderId="4" xfId="0" applyFont="1" applyFill="1" applyBorder="1" applyAlignment="1">
      <alignment horizontal="center" vertical="center" wrapText="1"/>
    </xf>
    <xf numFmtId="0" fontId="31" fillId="2" borderId="4" xfId="0" applyFont="1" applyFill="1" applyBorder="1" applyAlignment="1">
      <alignment horizontal="left" vertical="center" wrapText="1"/>
    </xf>
    <xf numFmtId="0" fontId="31" fillId="0" borderId="4" xfId="0" applyFont="1" applyBorder="1" applyAlignment="1">
      <alignment horizontal="center" vertical="center" wrapText="1"/>
    </xf>
    <xf numFmtId="0" fontId="31" fillId="0" borderId="4" xfId="0" applyFont="1" applyBorder="1" applyAlignment="1">
      <alignment horizontal="left" vertical="center" wrapText="1"/>
    </xf>
    <xf numFmtId="0" fontId="35" fillId="2" borderId="4" xfId="0" applyFont="1" applyFill="1" applyBorder="1" applyAlignment="1">
      <alignment horizontal="center" vertical="center" wrapText="1"/>
    </xf>
    <xf numFmtId="0" fontId="35" fillId="2" borderId="4" xfId="0" applyFont="1" applyFill="1" applyBorder="1" applyAlignment="1">
      <alignment horizontal="left" vertical="center" wrapText="1"/>
    </xf>
    <xf numFmtId="0" fontId="24" fillId="2" borderId="5" xfId="0" applyFont="1" applyFill="1" applyBorder="1" applyAlignment="1">
      <alignment horizontal="left" wrapText="1"/>
    </xf>
    <xf numFmtId="0" fontId="24" fillId="2" borderId="6" xfId="0" applyFont="1" applyFill="1" applyBorder="1" applyAlignment="1">
      <alignment horizontal="left" wrapText="1"/>
    </xf>
    <xf numFmtId="3" fontId="29" fillId="2" borderId="4" xfId="0" applyNumberFormat="1" applyFont="1" applyFill="1" applyBorder="1" applyAlignment="1">
      <alignment horizontal="right" vertical="center" wrapText="1"/>
    </xf>
    <xf numFmtId="0" fontId="24" fillId="2" borderId="5" xfId="0" applyFont="1" applyFill="1" applyBorder="1" applyAlignment="1">
      <alignment horizontal="left" vertical="center" wrapText="1"/>
    </xf>
    <xf numFmtId="0" fontId="24" fillId="2" borderId="0" xfId="0" applyFont="1" applyFill="1" applyAlignment="1">
      <alignment horizontal="center" vertical="center" wrapText="1"/>
    </xf>
    <xf numFmtId="0" fontId="31" fillId="2" borderId="11" xfId="0" applyFont="1" applyFill="1" applyBorder="1" applyAlignment="1">
      <alignment horizontal="left" vertical="center" wrapText="1"/>
    </xf>
    <xf numFmtId="0" fontId="24" fillId="2" borderId="30" xfId="0" applyFont="1" applyFill="1" applyBorder="1" applyAlignment="1">
      <alignment horizontal="left" vertical="center" wrapText="1"/>
    </xf>
    <xf numFmtId="0" fontId="31" fillId="2" borderId="10" xfId="0" applyFont="1" applyFill="1" applyBorder="1" applyAlignment="1">
      <alignment horizontal="center" vertical="center" wrapText="1"/>
    </xf>
    <xf numFmtId="0" fontId="29" fillId="2" borderId="28" xfId="0" applyFont="1" applyFill="1" applyBorder="1" applyAlignment="1">
      <alignment horizontal="center" vertical="center" wrapText="1"/>
    </xf>
    <xf numFmtId="0" fontId="29" fillId="2" borderId="30" xfId="0" applyFont="1" applyFill="1" applyBorder="1" applyAlignment="1">
      <alignment horizontal="center" wrapText="1"/>
    </xf>
    <xf numFmtId="0" fontId="29" fillId="2" borderId="5" xfId="0" applyFont="1" applyFill="1" applyBorder="1" applyAlignment="1">
      <alignment horizontal="center" vertical="center" wrapText="1"/>
    </xf>
    <xf numFmtId="0" fontId="29" fillId="2" borderId="1" xfId="0" applyFont="1" applyFill="1" applyBorder="1" applyAlignment="1">
      <alignment horizontal="center" wrapText="1"/>
    </xf>
    <xf numFmtId="0" fontId="29" fillId="2" borderId="11" xfId="0" applyFont="1" applyFill="1" applyBorder="1" applyAlignment="1">
      <alignment horizontal="center" vertical="center" wrapText="1"/>
    </xf>
    <xf numFmtId="0" fontId="29" fillId="2" borderId="29" xfId="0" applyFont="1" applyFill="1" applyBorder="1" applyAlignment="1">
      <alignment horizontal="center" vertical="center" wrapText="1"/>
    </xf>
    <xf numFmtId="0" fontId="29" fillId="2" borderId="7" xfId="0" applyFont="1" applyFill="1" applyBorder="1" applyAlignment="1">
      <alignment horizontal="center" vertical="center" wrapText="1"/>
    </xf>
    <xf numFmtId="3" fontId="0" fillId="0" borderId="4" xfId="0" applyNumberFormat="1" applyFont="1" applyBorder="1"/>
    <xf numFmtId="0" fontId="24" fillId="2" borderId="10" xfId="0" applyFont="1" applyFill="1" applyBorder="1" applyAlignment="1">
      <alignment horizontal="center" wrapText="1"/>
    </xf>
    <xf numFmtId="0" fontId="24" fillId="2" borderId="27" xfId="0" applyFont="1" applyFill="1" applyBorder="1" applyAlignment="1">
      <alignment horizontal="center" wrapText="1"/>
    </xf>
    <xf numFmtId="0" fontId="24" fillId="2" borderId="11" xfId="0" applyFont="1" applyFill="1" applyBorder="1" applyAlignment="1">
      <alignment horizontal="center" vertical="center" wrapText="1"/>
    </xf>
    <xf numFmtId="3" fontId="24" fillId="0" borderId="11" xfId="0" applyNumberFormat="1" applyFont="1" applyBorder="1" applyAlignment="1">
      <alignment horizontal="right" vertical="center" wrapText="1"/>
    </xf>
    <xf numFmtId="10" fontId="24" fillId="0" borderId="11" xfId="0" applyNumberFormat="1" applyFont="1" applyBorder="1" applyAlignment="1">
      <alignment horizontal="right" vertical="center" wrapText="1"/>
    </xf>
    <xf numFmtId="0" fontId="29" fillId="2" borderId="28" xfId="0" applyFont="1" applyFill="1" applyBorder="1" applyAlignment="1">
      <alignment horizontal="center" wrapText="1"/>
    </xf>
    <xf numFmtId="0" fontId="29" fillId="2" borderId="29" xfId="0" applyFont="1" applyFill="1" applyBorder="1" applyAlignment="1">
      <alignment horizontal="center" wrapText="1"/>
    </xf>
    <xf numFmtId="0" fontId="24" fillId="2" borderId="1" xfId="0" applyFont="1" applyFill="1" applyBorder="1" applyAlignment="1">
      <alignment horizontal="center" vertical="center" wrapText="1"/>
    </xf>
    <xf numFmtId="0" fontId="24" fillId="2" borderId="2" xfId="0" applyFont="1" applyFill="1" applyBorder="1" applyAlignment="1">
      <alignment horizontal="center" vertical="center" wrapText="1"/>
    </xf>
    <xf numFmtId="0" fontId="24" fillId="2" borderId="3" xfId="0" applyFont="1" applyFill="1" applyBorder="1" applyAlignment="1">
      <alignment horizontal="left" vertical="center" wrapText="1"/>
    </xf>
    <xf numFmtId="0" fontId="24" fillId="2" borderId="9" xfId="0" applyFont="1" applyFill="1" applyBorder="1" applyAlignment="1">
      <alignment horizontal="left" vertical="center" wrapText="1"/>
    </xf>
    <xf numFmtId="3" fontId="24" fillId="2" borderId="0" xfId="0" applyNumberFormat="1" applyFont="1" applyFill="1" applyAlignment="1">
      <alignment horizontal="right" vertical="center" wrapText="1"/>
    </xf>
    <xf numFmtId="3" fontId="24" fillId="2" borderId="4" xfId="0" applyNumberFormat="1" applyFont="1" applyFill="1" applyBorder="1" applyAlignment="1">
      <alignment horizontal="center" vertical="center" wrapText="1"/>
    </xf>
    <xf numFmtId="0" fontId="24" fillId="2" borderId="1" xfId="0" applyFont="1" applyFill="1" applyBorder="1" applyAlignment="1">
      <alignment horizontal="left" vertical="center" wrapText="1"/>
    </xf>
    <xf numFmtId="0" fontId="24" fillId="2" borderId="2" xfId="0" applyFont="1" applyFill="1" applyBorder="1" applyAlignment="1">
      <alignment horizontal="left" vertical="center" wrapText="1"/>
    </xf>
    <xf numFmtId="0" fontId="29" fillId="2" borderId="3" xfId="0" applyFont="1" applyFill="1" applyBorder="1" applyAlignment="1">
      <alignment horizontal="left" wrapText="1"/>
    </xf>
    <xf numFmtId="0" fontId="24" fillId="2" borderId="6" xfId="0" applyFont="1" applyFill="1" applyBorder="1" applyAlignment="1">
      <alignment horizontal="left" vertical="center" wrapText="1"/>
    </xf>
    <xf numFmtId="0" fontId="24" fillId="0" borderId="1" xfId="0" applyFont="1" applyBorder="1" applyAlignment="1">
      <alignment horizontal="center" vertical="center" wrapText="1"/>
    </xf>
    <xf numFmtId="0" fontId="24" fillId="0" borderId="3" xfId="0" applyFont="1" applyBorder="1" applyAlignment="1">
      <alignment horizontal="left" vertical="center" wrapText="1"/>
    </xf>
    <xf numFmtId="0" fontId="24" fillId="2" borderId="7" xfId="0" applyFont="1" applyFill="1" applyBorder="1" applyAlignment="1">
      <alignment horizontal="left" vertical="center" wrapText="1"/>
    </xf>
    <xf numFmtId="0" fontId="24" fillId="0" borderId="4" xfId="0" applyFont="1" applyBorder="1" applyAlignment="1">
      <alignment horizontal="center" vertical="center" wrapText="1"/>
    </xf>
    <xf numFmtId="0" fontId="24" fillId="0" borderId="7" xfId="0" applyFont="1" applyBorder="1" applyAlignment="1">
      <alignment horizontal="center" vertical="center" wrapText="1"/>
    </xf>
    <xf numFmtId="0" fontId="24" fillId="0" borderId="9" xfId="0" applyFont="1" applyBorder="1" applyAlignment="1">
      <alignment horizontal="left" vertical="center" wrapText="1"/>
    </xf>
    <xf numFmtId="0" fontId="24" fillId="0" borderId="4" xfId="0" applyFont="1" applyBorder="1" applyAlignment="1">
      <alignment horizontal="left" vertical="center" wrapText="1"/>
    </xf>
    <xf numFmtId="0" fontId="29" fillId="0" borderId="4" xfId="0" applyFont="1" applyBorder="1" applyAlignment="1">
      <alignment horizontal="left" vertical="center" wrapText="1"/>
    </xf>
    <xf numFmtId="3" fontId="29" fillId="0" borderId="4" xfId="0" applyNumberFormat="1" applyFont="1" applyBorder="1" applyAlignment="1">
      <alignment horizontal="right" vertical="center" wrapText="1"/>
    </xf>
    <xf numFmtId="0" fontId="24" fillId="2" borderId="3" xfId="0" applyFont="1" applyFill="1" applyBorder="1" applyAlignment="1">
      <alignment horizontal="center" vertical="center" wrapText="1"/>
    </xf>
    <xf numFmtId="0" fontId="24" fillId="2" borderId="9" xfId="0" applyFont="1" applyFill="1" applyBorder="1" applyAlignment="1">
      <alignment horizontal="center" vertical="center" wrapText="1"/>
    </xf>
    <xf numFmtId="0" fontId="24" fillId="2" borderId="4" xfId="0" applyFont="1" applyFill="1" applyBorder="1" applyAlignment="1">
      <alignment horizontal="left" wrapText="1"/>
    </xf>
    <xf numFmtId="0" fontId="19" fillId="0" borderId="6" xfId="5" applyFont="1" applyBorder="1" applyAlignment="1"/>
    <xf numFmtId="0" fontId="24" fillId="2" borderId="0" xfId="4" applyFont="1" applyFill="1" applyAlignment="1">
      <alignment horizontal="left" vertical="center"/>
    </xf>
    <xf numFmtId="0" fontId="36" fillId="0" borderId="0" xfId="4" applyFont="1" applyAlignment="1">
      <alignment horizontal="center" vertical="center" wrapText="1"/>
    </xf>
    <xf numFmtId="0" fontId="23" fillId="0" borderId="4" xfId="4" applyFont="1" applyBorder="1" applyAlignment="1">
      <alignment horizontal="center" vertical="center" wrapText="1"/>
    </xf>
    <xf numFmtId="0" fontId="37" fillId="0" borderId="4" xfId="4" applyFont="1" applyBorder="1" applyAlignment="1">
      <alignment horizontal="center" vertical="center" wrapText="1"/>
    </xf>
    <xf numFmtId="0" fontId="21" fillId="0" borderId="0" xfId="0" applyFont="1" applyAlignment="1">
      <alignment vertical="center" wrapText="1"/>
    </xf>
    <xf numFmtId="0" fontId="21" fillId="0" borderId="0" xfId="0" applyFont="1"/>
    <xf numFmtId="0" fontId="39" fillId="0" borderId="0" xfId="4" applyFont="1" applyAlignment="1">
      <alignment horizontal="left" vertical="top" wrapText="1"/>
    </xf>
    <xf numFmtId="0" fontId="24" fillId="2" borderId="28" xfId="0" applyFont="1" applyFill="1" applyBorder="1" applyAlignment="1">
      <alignment horizontal="center" vertical="center" wrapText="1"/>
    </xf>
    <xf numFmtId="0" fontId="24" fillId="2" borderId="29" xfId="0" applyFont="1" applyFill="1" applyBorder="1" applyAlignment="1">
      <alignment horizontal="center" vertical="center" wrapText="1"/>
    </xf>
    <xf numFmtId="0" fontId="24" fillId="2" borderId="10" xfId="0" applyFont="1" applyFill="1" applyBorder="1" applyAlignment="1">
      <alignment horizontal="left" wrapText="1"/>
    </xf>
    <xf numFmtId="0" fontId="29" fillId="2" borderId="4" xfId="0" applyFont="1" applyFill="1" applyBorder="1" applyAlignment="1">
      <alignment horizontal="center" vertical="center" wrapText="1"/>
    </xf>
    <xf numFmtId="0" fontId="24" fillId="2" borderId="0" xfId="0" applyFont="1" applyFill="1" applyAlignment="1">
      <alignment horizontal="left" wrapText="1"/>
    </xf>
    <xf numFmtId="0" fontId="31" fillId="2" borderId="10" xfId="0" applyFont="1" applyFill="1" applyBorder="1" applyAlignment="1">
      <alignment horizontal="left" vertical="center" wrapText="1"/>
    </xf>
    <xf numFmtId="0" fontId="31" fillId="2" borderId="27" xfId="0" applyFont="1" applyFill="1" applyBorder="1" applyAlignment="1">
      <alignment horizontal="left" vertical="center" wrapText="1"/>
    </xf>
    <xf numFmtId="0" fontId="31" fillId="2" borderId="2" xfId="0" applyFont="1" applyFill="1" applyBorder="1" applyAlignment="1">
      <alignment horizontal="left" vertical="center" wrapText="1"/>
    </xf>
    <xf numFmtId="0" fontId="24" fillId="2" borderId="4" xfId="0" applyFont="1" applyFill="1" applyBorder="1" applyAlignment="1">
      <alignment horizontal="center" vertical="center" wrapText="1"/>
    </xf>
    <xf numFmtId="0" fontId="21" fillId="0" borderId="0" xfId="0" applyFont="1" applyAlignment="1">
      <alignment horizontal="left" vertical="center" wrapText="1"/>
    </xf>
    <xf numFmtId="0" fontId="38" fillId="0" borderId="0" xfId="0" applyFont="1" applyAlignment="1">
      <alignment horizontal="left" vertical="center" wrapText="1"/>
    </xf>
    <xf numFmtId="0" fontId="9" fillId="0" borderId="10" xfId="4" applyFont="1" applyBorder="1" applyAlignment="1">
      <alignment horizontal="center" vertical="center"/>
    </xf>
    <xf numFmtId="0" fontId="9" fillId="0" borderId="27" xfId="4" applyFont="1" applyBorder="1" applyAlignment="1">
      <alignment horizontal="center" vertical="center"/>
    </xf>
    <xf numFmtId="3" fontId="1" fillId="0" borderId="4" xfId="4" applyNumberFormat="1" applyFont="1" applyBorder="1" applyAlignment="1">
      <alignment horizontal="center" vertical="center" wrapText="1"/>
    </xf>
    <xf numFmtId="0" fontId="1" fillId="0" borderId="0" xfId="4" applyFont="1"/>
    <xf numFmtId="14" fontId="10" fillId="2" borderId="4" xfId="4" applyNumberFormat="1" applyFont="1" applyFill="1" applyBorder="1" applyAlignment="1">
      <alignment horizontal="center" vertical="center" wrapText="1"/>
    </xf>
    <xf numFmtId="0" fontId="1" fillId="0" borderId="4" xfId="4" applyFont="1" applyBorder="1" applyAlignment="1">
      <alignment horizontal="left" vertical="center" wrapText="1"/>
    </xf>
    <xf numFmtId="0" fontId="1" fillId="0" borderId="4" xfId="4" applyFont="1" applyBorder="1" applyAlignment="1">
      <alignment horizontal="left" vertical="top" wrapText="1"/>
    </xf>
    <xf numFmtId="0" fontId="28" fillId="10" borderId="10" xfId="0" applyFont="1" applyFill="1" applyBorder="1" applyAlignment="1">
      <alignment vertical="center" wrapText="1"/>
    </xf>
    <xf numFmtId="0" fontId="28" fillId="10" borderId="10" xfId="0" applyFont="1" applyFill="1" applyBorder="1" applyAlignment="1">
      <alignment horizontal="center" vertical="center" wrapText="1"/>
    </xf>
    <xf numFmtId="0" fontId="28" fillId="10" borderId="27" xfId="0" applyFont="1" applyFill="1" applyBorder="1" applyAlignment="1">
      <alignment vertical="center" wrapText="1"/>
    </xf>
    <xf numFmtId="0" fontId="28" fillId="10" borderId="11" xfId="0" applyFont="1" applyFill="1" applyBorder="1" applyAlignment="1">
      <alignment vertical="center" wrapText="1"/>
    </xf>
    <xf numFmtId="0" fontId="31" fillId="10" borderId="28" xfId="0" applyFont="1" applyFill="1" applyBorder="1" applyAlignment="1">
      <alignment horizontal="left" vertical="center" wrapText="1"/>
    </xf>
    <xf numFmtId="3" fontId="31" fillId="10" borderId="10" xfId="0" applyNumberFormat="1" applyFont="1" applyFill="1" applyBorder="1" applyAlignment="1">
      <alignment horizontal="left" vertical="center" wrapText="1"/>
    </xf>
    <xf numFmtId="3" fontId="31" fillId="10" borderId="11" xfId="0" applyNumberFormat="1" applyFont="1" applyFill="1" applyBorder="1" applyAlignment="1">
      <alignment horizontal="left" vertical="center" wrapText="1"/>
    </xf>
    <xf numFmtId="0" fontId="31" fillId="10" borderId="10" xfId="0" applyFont="1" applyFill="1" applyBorder="1" applyAlignment="1">
      <alignment horizontal="left" vertical="center" wrapText="1"/>
    </xf>
    <xf numFmtId="0" fontId="31" fillId="10" borderId="11" xfId="0" applyFont="1" applyFill="1" applyBorder="1" applyAlignment="1">
      <alignment horizontal="left" vertical="center" wrapText="1"/>
    </xf>
    <xf numFmtId="4" fontId="34" fillId="10" borderId="5" xfId="11" applyNumberFormat="1" applyFont="1" applyFill="1" applyBorder="1" applyAlignment="1">
      <alignment horizontal="left" vertical="center" wrapText="1"/>
    </xf>
    <xf numFmtId="4" fontId="34" fillId="10" borderId="0" xfId="11" applyNumberFormat="1" applyFont="1" applyFill="1" applyAlignment="1">
      <alignment horizontal="left" vertical="center" wrapText="1"/>
    </xf>
    <xf numFmtId="4" fontId="34" fillId="10" borderId="0" xfId="11" applyNumberFormat="1" applyFont="1" applyFill="1" applyBorder="1" applyAlignment="1">
      <alignment horizontal="left" vertical="center" wrapText="1"/>
    </xf>
    <xf numFmtId="4" fontId="34" fillId="10" borderId="6" xfId="11" applyNumberFormat="1" applyFont="1" applyFill="1" applyBorder="1" applyAlignment="1">
      <alignment horizontal="left" vertical="center" wrapText="1"/>
    </xf>
    <xf numFmtId="0" fontId="34" fillId="10" borderId="1" xfId="0" applyFont="1" applyFill="1" applyBorder="1" applyAlignment="1">
      <alignment horizontal="left" vertical="center" wrapText="1"/>
    </xf>
    <xf numFmtId="0" fontId="34" fillId="10" borderId="2" xfId="0" applyFont="1" applyFill="1" applyBorder="1" applyAlignment="1">
      <alignment horizontal="left" vertical="center" wrapText="1"/>
    </xf>
    <xf numFmtId="0" fontId="34" fillId="10" borderId="5" xfId="0" applyFont="1" applyFill="1" applyBorder="1" applyAlignment="1">
      <alignment horizontal="left" vertical="center" wrapText="1"/>
    </xf>
    <xf numFmtId="0" fontId="34" fillId="10" borderId="0" xfId="0" applyFont="1" applyFill="1" applyAlignment="1">
      <alignment horizontal="left" vertical="center" wrapText="1"/>
    </xf>
    <xf numFmtId="0" fontId="34" fillId="10" borderId="7" xfId="0" applyFont="1" applyFill="1" applyBorder="1" applyAlignment="1">
      <alignment horizontal="left" vertical="center" wrapText="1"/>
    </xf>
    <xf numFmtId="0" fontId="34" fillId="10" borderId="8" xfId="0" applyFont="1" applyFill="1" applyBorder="1" applyAlignment="1">
      <alignment horizontal="left" vertical="center" wrapText="1"/>
    </xf>
    <xf numFmtId="0" fontId="34" fillId="10" borderId="9" xfId="0" applyFont="1" applyFill="1" applyBorder="1" applyAlignment="1">
      <alignment horizontal="left" vertical="center" wrapText="1"/>
    </xf>
    <xf numFmtId="0" fontId="24" fillId="0" borderId="3" xfId="0" applyFont="1" applyFill="1" applyBorder="1" applyAlignment="1">
      <alignment horizontal="right" vertical="center" wrapText="1"/>
    </xf>
    <xf numFmtId="0" fontId="31" fillId="10" borderId="30" xfId="0" applyFont="1" applyFill="1" applyBorder="1" applyAlignment="1">
      <alignment horizontal="left" vertical="center" wrapText="1"/>
    </xf>
    <xf numFmtId="0" fontId="31" fillId="10" borderId="5" xfId="0" applyFont="1" applyFill="1" applyBorder="1" applyAlignment="1">
      <alignment horizontal="left" vertical="center" wrapText="1"/>
    </xf>
    <xf numFmtId="0" fontId="31" fillId="10" borderId="7" xfId="0" applyFont="1" applyFill="1" applyBorder="1" applyAlignment="1">
      <alignment horizontal="left" vertical="center" wrapText="1"/>
    </xf>
    <xf numFmtId="0" fontId="31" fillId="10" borderId="8" xfId="0" applyFont="1" applyFill="1" applyBorder="1" applyAlignment="1">
      <alignment horizontal="left" vertical="center" wrapText="1"/>
    </xf>
    <xf numFmtId="0" fontId="31" fillId="10" borderId="1" xfId="0" applyFont="1" applyFill="1" applyBorder="1" applyAlignment="1">
      <alignment horizontal="left" vertical="center" wrapText="1"/>
    </xf>
    <xf numFmtId="0" fontId="31" fillId="10" borderId="9" xfId="0" applyFont="1" applyFill="1" applyBorder="1" applyAlignment="1">
      <alignment horizontal="left" vertical="center" wrapText="1"/>
    </xf>
    <xf numFmtId="3" fontId="34" fillId="10" borderId="1" xfId="0" applyNumberFormat="1" applyFont="1" applyFill="1" applyBorder="1" applyAlignment="1">
      <alignment horizontal="left" vertical="center" wrapText="1"/>
    </xf>
    <xf numFmtId="3" fontId="34" fillId="10" borderId="3" xfId="0" applyNumberFormat="1" applyFont="1" applyFill="1" applyBorder="1" applyAlignment="1">
      <alignment horizontal="left" vertical="center" wrapText="1"/>
    </xf>
    <xf numFmtId="3" fontId="34" fillId="10" borderId="5" xfId="0" applyNumberFormat="1" applyFont="1" applyFill="1" applyBorder="1" applyAlignment="1">
      <alignment horizontal="left" vertical="center" wrapText="1"/>
    </xf>
    <xf numFmtId="3" fontId="34" fillId="10" borderId="6" xfId="0" applyNumberFormat="1" applyFont="1" applyFill="1" applyBorder="1" applyAlignment="1">
      <alignment horizontal="left" vertical="center" wrapText="1"/>
    </xf>
    <xf numFmtId="3" fontId="34" fillId="10" borderId="0" xfId="0" applyNumberFormat="1" applyFont="1" applyFill="1" applyAlignment="1">
      <alignment horizontal="left" vertical="center" wrapText="1"/>
    </xf>
    <xf numFmtId="3" fontId="34" fillId="10" borderId="7" xfId="0" applyNumberFormat="1" applyFont="1" applyFill="1" applyBorder="1" applyAlignment="1">
      <alignment horizontal="left" vertical="center" wrapText="1"/>
    </xf>
    <xf numFmtId="3" fontId="34" fillId="10" borderId="8" xfId="0" applyNumberFormat="1" applyFont="1" applyFill="1" applyBorder="1" applyAlignment="1">
      <alignment horizontal="left" vertical="center" wrapText="1"/>
    </xf>
    <xf numFmtId="3" fontId="34" fillId="10" borderId="28" xfId="0" applyNumberFormat="1" applyFont="1" applyFill="1" applyBorder="1" applyAlignment="1">
      <alignment horizontal="left" vertical="center" wrapText="1"/>
    </xf>
    <xf numFmtId="3" fontId="34" fillId="10" borderId="30" xfId="0" applyNumberFormat="1" applyFont="1" applyFill="1" applyBorder="1" applyAlignment="1">
      <alignment horizontal="left" vertical="center" wrapText="1"/>
    </xf>
    <xf numFmtId="3" fontId="34" fillId="10" borderId="29" xfId="0" applyNumberFormat="1" applyFont="1" applyFill="1" applyBorder="1" applyAlignment="1">
      <alignment horizontal="left" vertical="center" wrapText="1"/>
    </xf>
    <xf numFmtId="3" fontId="34" fillId="10" borderId="9" xfId="0" applyNumberFormat="1" applyFont="1" applyFill="1" applyBorder="1" applyAlignment="1">
      <alignment horizontal="left" vertical="center" wrapText="1"/>
    </xf>
    <xf numFmtId="3" fontId="34" fillId="10" borderId="2" xfId="0" applyNumberFormat="1" applyFont="1" applyFill="1" applyBorder="1" applyAlignment="1">
      <alignment horizontal="left" vertical="center" wrapText="1"/>
    </xf>
    <xf numFmtId="0" fontId="34" fillId="10" borderId="28" xfId="0" applyFont="1" applyFill="1" applyBorder="1" applyAlignment="1">
      <alignment horizontal="left" vertical="center" wrapText="1"/>
    </xf>
    <xf numFmtId="0" fontId="34" fillId="10" borderId="29" xfId="0" applyFont="1" applyFill="1" applyBorder="1" applyAlignment="1">
      <alignment horizontal="left" vertical="center" wrapText="1"/>
    </xf>
    <xf numFmtId="3" fontId="31" fillId="10" borderId="4" xfId="0" applyNumberFormat="1" applyFont="1" applyFill="1" applyBorder="1" applyAlignment="1">
      <alignment horizontal="left" vertical="center" wrapText="1"/>
    </xf>
    <xf numFmtId="0" fontId="41" fillId="0" borderId="0" xfId="8" applyFont="1"/>
    <xf numFmtId="0" fontId="40" fillId="0" borderId="0" xfId="8" applyFont="1"/>
    <xf numFmtId="0" fontId="21" fillId="0" borderId="0" xfId="8" applyFont="1"/>
    <xf numFmtId="0" fontId="42" fillId="0" borderId="0" xfId="6" applyFont="1" applyAlignment="1">
      <alignment horizontal="left" vertical="top" wrapText="1"/>
    </xf>
    <xf numFmtId="0" fontId="39" fillId="0" borderId="0" xfId="9" applyFont="1"/>
    <xf numFmtId="0" fontId="21" fillId="0" borderId="23" xfId="0" applyFont="1" applyBorder="1" applyAlignment="1">
      <alignment horizontal="center" vertical="center" wrapText="1"/>
    </xf>
    <xf numFmtId="0" fontId="21" fillId="0" borderId="15" xfId="0" applyFont="1" applyBorder="1" applyAlignment="1">
      <alignment horizontal="center" vertical="center" wrapText="1"/>
    </xf>
    <xf numFmtId="0" fontId="39" fillId="0" borderId="0" xfId="8" applyFont="1" applyAlignment="1">
      <alignment horizontal="center" vertical="center" wrapText="1"/>
    </xf>
    <xf numFmtId="0" fontId="21" fillId="0" borderId="23" xfId="8" applyFont="1" applyBorder="1" applyAlignment="1">
      <alignment horizontal="center" vertical="center" wrapText="1"/>
    </xf>
    <xf numFmtId="0" fontId="39" fillId="0" borderId="21" xfId="8" applyFont="1" applyBorder="1" applyAlignment="1">
      <alignment horizontal="center" vertical="center" wrapText="1"/>
    </xf>
    <xf numFmtId="0" fontId="21" fillId="0" borderId="23" xfId="9" quotePrefix="1" applyFont="1" applyBorder="1" applyAlignment="1">
      <alignment horizontal="center" vertical="center" wrapText="1"/>
    </xf>
    <xf numFmtId="0" fontId="39" fillId="0" borderId="23" xfId="8" applyFont="1" applyBorder="1" applyAlignment="1">
      <alignment horizontal="left" vertical="center" wrapText="1"/>
    </xf>
    <xf numFmtId="3" fontId="21" fillId="0" borderId="23" xfId="8" applyNumberFormat="1" applyFont="1" applyBorder="1" applyAlignment="1">
      <alignment vertical="center" wrapText="1"/>
    </xf>
    <xf numFmtId="3" fontId="21" fillId="0" borderId="23" xfId="8" applyNumberFormat="1" applyFont="1" applyBorder="1" applyAlignment="1">
      <alignment vertical="top" wrapText="1"/>
    </xf>
    <xf numFmtId="0" fontId="21" fillId="0" borderId="23" xfId="8" applyFont="1" applyBorder="1" applyAlignment="1">
      <alignment horizontal="left" vertical="center" wrapText="1"/>
    </xf>
    <xf numFmtId="3" fontId="43" fillId="10" borderId="15" xfId="0" applyNumberFormat="1" applyFont="1" applyFill="1" applyBorder="1" applyAlignment="1">
      <alignment vertical="center" wrapText="1"/>
    </xf>
    <xf numFmtId="0" fontId="21" fillId="0" borderId="23" xfId="8" applyFont="1" applyBorder="1" applyAlignment="1">
      <alignment horizontal="left" vertical="center" wrapText="1" indent="1"/>
    </xf>
    <xf numFmtId="3" fontId="21" fillId="0" borderId="13" xfId="8" applyNumberFormat="1" applyFont="1" applyBorder="1" applyAlignment="1">
      <alignment vertical="top" wrapText="1"/>
    </xf>
    <xf numFmtId="0" fontId="44" fillId="0" borderId="0" xfId="8" applyFont="1" applyAlignment="1">
      <alignment horizontal="justify"/>
    </xf>
    <xf numFmtId="0" fontId="39" fillId="0" borderId="0" xfId="0" applyFont="1" applyAlignment="1">
      <alignment horizontal="justify" vertical="center" wrapText="1"/>
    </xf>
    <xf numFmtId="0" fontId="23" fillId="0" borderId="0" xfId="4" applyFont="1" applyAlignment="1">
      <alignment vertical="center" wrapText="1"/>
    </xf>
    <xf numFmtId="0" fontId="36" fillId="0" borderId="0" xfId="4" applyFont="1" applyAlignment="1">
      <alignment vertical="center" wrapText="1"/>
    </xf>
    <xf numFmtId="0" fontId="38" fillId="0" borderId="23" xfId="8" applyFont="1" applyBorder="1" applyAlignment="1">
      <alignment horizontal="left" vertical="center" wrapText="1"/>
    </xf>
    <xf numFmtId="0" fontId="23" fillId="0" borderId="0" xfId="4" applyFont="1" applyAlignment="1">
      <alignment vertical="center"/>
    </xf>
    <xf numFmtId="164" fontId="21" fillId="0" borderId="4" xfId="5" applyNumberFormat="1" applyFont="1" applyBorder="1" applyAlignment="1">
      <alignment horizontal="right" vertical="center" wrapText="1" indent="2"/>
    </xf>
    <xf numFmtId="164" fontId="21" fillId="0" borderId="29" xfId="5" applyNumberFormat="1" applyFont="1" applyBorder="1" applyAlignment="1">
      <alignment horizontal="right" vertical="center" wrapText="1" indent="2"/>
    </xf>
    <xf numFmtId="0" fontId="36" fillId="0" borderId="0" xfId="4" applyFont="1"/>
    <xf numFmtId="0" fontId="31" fillId="10" borderId="29" xfId="0" applyFont="1" applyFill="1" applyBorder="1" applyAlignment="1">
      <alignment horizontal="left" vertical="center" wrapText="1"/>
    </xf>
    <xf numFmtId="3" fontId="31" fillId="10" borderId="27" xfId="0" applyNumberFormat="1" applyFont="1" applyFill="1" applyBorder="1" applyAlignment="1">
      <alignment horizontal="left" vertical="center" wrapText="1"/>
    </xf>
    <xf numFmtId="3" fontId="31" fillId="10" borderId="2" xfId="0" applyNumberFormat="1" applyFont="1" applyFill="1" applyBorder="1" applyAlignment="1">
      <alignment horizontal="left" vertical="center" wrapText="1"/>
    </xf>
    <xf numFmtId="3" fontId="31" fillId="10" borderId="3" xfId="0" applyNumberFormat="1" applyFont="1" applyFill="1" applyBorder="1" applyAlignment="1">
      <alignment horizontal="left" vertical="center" wrapText="1"/>
    </xf>
    <xf numFmtId="3" fontId="24" fillId="2" borderId="10" xfId="0" applyNumberFormat="1" applyFont="1" applyFill="1" applyBorder="1" applyAlignment="1">
      <alignment horizontal="right" vertical="center" wrapText="1"/>
    </xf>
    <xf numFmtId="3" fontId="31" fillId="10" borderId="1" xfId="0" applyNumberFormat="1" applyFont="1" applyFill="1" applyBorder="1" applyAlignment="1">
      <alignment horizontal="right" vertical="center" wrapText="1"/>
    </xf>
    <xf numFmtId="3" fontId="31" fillId="10" borderId="2" xfId="0" applyNumberFormat="1" applyFont="1" applyFill="1" applyBorder="1" applyAlignment="1">
      <alignment horizontal="right" vertical="center" wrapText="1"/>
    </xf>
    <xf numFmtId="3" fontId="31" fillId="10" borderId="1" xfId="0" applyNumberFormat="1" applyFont="1" applyFill="1" applyBorder="1" applyAlignment="1">
      <alignment horizontal="left" vertical="center" wrapText="1"/>
    </xf>
    <xf numFmtId="3" fontId="24" fillId="2" borderId="28" xfId="0" applyNumberFormat="1" applyFont="1" applyFill="1" applyBorder="1" applyAlignment="1">
      <alignment horizontal="right" vertical="center" wrapText="1"/>
    </xf>
    <xf numFmtId="3" fontId="24" fillId="2" borderId="11" xfId="0" applyNumberFormat="1" applyFont="1" applyFill="1" applyBorder="1" applyAlignment="1">
      <alignment horizontal="right" vertical="center" wrapText="1"/>
    </xf>
    <xf numFmtId="10" fontId="24" fillId="2" borderId="11" xfId="0" applyNumberFormat="1" applyFont="1" applyFill="1" applyBorder="1" applyAlignment="1">
      <alignment horizontal="right" vertical="center" wrapText="1"/>
    </xf>
    <xf numFmtId="0" fontId="8" fillId="0" borderId="24" xfId="1" quotePrefix="1" applyFill="1" applyBorder="1"/>
    <xf numFmtId="0" fontId="5" fillId="3" borderId="23" xfId="0" applyFont="1" applyFill="1" applyBorder="1" applyAlignment="1">
      <alignment horizontal="center" vertical="center" wrapText="1"/>
    </xf>
    <xf numFmtId="0" fontId="24" fillId="0" borderId="0" xfId="0" applyFont="1" applyFill="1" applyBorder="1" applyAlignment="1">
      <alignment horizontal="left" vertical="center" wrapText="1"/>
    </xf>
    <xf numFmtId="0" fontId="0" fillId="2" borderId="4" xfId="0" applyFont="1" applyFill="1" applyBorder="1" applyAlignment="1">
      <alignment horizontal="center" vertical="center" wrapText="1"/>
    </xf>
    <xf numFmtId="165" fontId="0" fillId="2" borderId="4" xfId="11" applyNumberFormat="1" applyFont="1" applyFill="1" applyBorder="1" applyAlignment="1">
      <alignment horizontal="right" vertical="center" wrapText="1"/>
    </xf>
    <xf numFmtId="165" fontId="0" fillId="0" borderId="4" xfId="11" applyNumberFormat="1" applyFont="1" applyFill="1" applyBorder="1" applyAlignment="1">
      <alignment horizontal="right" vertical="center"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left" vertical="center" wrapText="1"/>
    </xf>
    <xf numFmtId="165" fontId="47" fillId="10" borderId="1" xfId="11" applyNumberFormat="1" applyFont="1" applyFill="1" applyBorder="1" applyAlignment="1">
      <alignment horizontal="left" vertical="center" wrapText="1"/>
    </xf>
    <xf numFmtId="165" fontId="47" fillId="10" borderId="2" xfId="11" applyNumberFormat="1" applyFont="1" applyFill="1" applyBorder="1" applyAlignment="1">
      <alignment horizontal="left" vertical="center" wrapText="1"/>
    </xf>
    <xf numFmtId="165" fontId="47" fillId="10" borderId="3" xfId="11" applyNumberFormat="1" applyFont="1" applyFill="1" applyBorder="1" applyAlignment="1">
      <alignment horizontal="left" vertical="center" wrapText="1"/>
    </xf>
    <xf numFmtId="165" fontId="47" fillId="10" borderId="5" xfId="11" applyNumberFormat="1" applyFont="1" applyFill="1" applyBorder="1" applyAlignment="1">
      <alignment horizontal="left" vertical="center" wrapText="1"/>
    </xf>
    <xf numFmtId="165" fontId="47" fillId="10" borderId="0" xfId="11" applyNumberFormat="1" applyFont="1" applyFill="1" applyAlignment="1">
      <alignment horizontal="left" vertical="center" wrapText="1"/>
    </xf>
    <xf numFmtId="165" fontId="47" fillId="10" borderId="6" xfId="11" applyNumberFormat="1" applyFont="1" applyFill="1" applyBorder="1" applyAlignment="1">
      <alignment horizontal="left" vertical="center" wrapText="1"/>
    </xf>
    <xf numFmtId="165" fontId="47" fillId="10" borderId="7" xfId="11" applyNumberFormat="1" applyFont="1" applyFill="1" applyBorder="1" applyAlignment="1">
      <alignment horizontal="left" vertical="center" wrapText="1"/>
    </xf>
    <xf numFmtId="165" fontId="47" fillId="10" borderId="8" xfId="11" applyNumberFormat="1" applyFont="1" applyFill="1" applyBorder="1" applyAlignment="1">
      <alignment horizontal="left" vertical="center" wrapText="1"/>
    </xf>
    <xf numFmtId="165" fontId="47" fillId="10" borderId="9" xfId="11" applyNumberFormat="1" applyFont="1" applyFill="1" applyBorder="1" applyAlignment="1">
      <alignment horizontal="left" vertical="center" wrapText="1"/>
    </xf>
    <xf numFmtId="165" fontId="0" fillId="0" borderId="4" xfId="11" applyNumberFormat="1" applyFont="1" applyBorder="1" applyAlignment="1">
      <alignment horizontal="right" vertical="center" wrapText="1"/>
    </xf>
    <xf numFmtId="0" fontId="22" fillId="2" borderId="4" xfId="0" applyFont="1" applyFill="1" applyBorder="1" applyAlignment="1">
      <alignment horizontal="center" vertical="center" wrapText="1"/>
    </xf>
    <xf numFmtId="165" fontId="0" fillId="0" borderId="0" xfId="11" applyNumberFormat="1" applyFont="1"/>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165" fontId="0" fillId="2" borderId="4" xfId="11" applyNumberFormat="1" applyFont="1" applyFill="1" applyBorder="1" applyAlignment="1">
      <alignment horizontal="center" vertical="center" wrapText="1"/>
    </xf>
    <xf numFmtId="165" fontId="22" fillId="2" borderId="4" xfId="11" applyNumberFormat="1" applyFont="1" applyFill="1" applyBorder="1" applyAlignment="1">
      <alignment horizontal="center" vertical="center" wrapText="1"/>
    </xf>
    <xf numFmtId="0" fontId="0" fillId="0" borderId="4"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0" fillId="0" borderId="11" xfId="0" applyFont="1" applyFill="1" applyBorder="1" applyAlignment="1">
      <alignment horizontal="left" vertical="center" wrapText="1"/>
    </xf>
    <xf numFmtId="0" fontId="22" fillId="0" borderId="4" xfId="0" applyFont="1" applyFill="1" applyBorder="1" applyAlignment="1">
      <alignment horizontal="center" vertical="center" wrapText="1"/>
    </xf>
    <xf numFmtId="0" fontId="0" fillId="0" borderId="4" xfId="0" applyFont="1" applyFill="1" applyBorder="1" applyAlignment="1">
      <alignment horizontal="right" vertical="center" wrapText="1"/>
    </xf>
    <xf numFmtId="0" fontId="22" fillId="2" borderId="0" xfId="0" applyFont="1" applyFill="1" applyAlignment="1">
      <alignment horizontal="left" vertical="center" wrapText="1"/>
    </xf>
    <xf numFmtId="3" fontId="0" fillId="0" borderId="4" xfId="0" applyNumberFormat="1" applyFont="1" applyBorder="1" applyAlignment="1">
      <alignment horizontal="right" vertical="center" wrapText="1"/>
    </xf>
    <xf numFmtId="0" fontId="0" fillId="2" borderId="10" xfId="0" applyFont="1" applyFill="1" applyBorder="1" applyAlignment="1">
      <alignment horizontal="left" vertical="center" wrapText="1"/>
    </xf>
    <xf numFmtId="3" fontId="1" fillId="0" borderId="4" xfId="0" applyNumberFormat="1" applyFont="1" applyBorder="1" applyAlignment="1">
      <alignment horizontal="right" vertical="top" wrapText="1"/>
    </xf>
    <xf numFmtId="0" fontId="5" fillId="10" borderId="4" xfId="4" applyFont="1" applyFill="1" applyBorder="1" applyAlignment="1">
      <alignment horizontal="right" vertical="top"/>
    </xf>
    <xf numFmtId="10" fontId="1" fillId="0" borderId="4" xfId="2" applyNumberFormat="1" applyFont="1" applyFill="1" applyBorder="1" applyAlignment="1">
      <alignment horizontal="right" vertical="top" wrapText="1"/>
    </xf>
    <xf numFmtId="165" fontId="0" fillId="7" borderId="4" xfId="11" applyNumberFormat="1" applyFont="1" applyFill="1" applyBorder="1" applyAlignment="1">
      <alignment horizontal="right" vertical="center" wrapText="1"/>
    </xf>
    <xf numFmtId="3" fontId="27" fillId="7" borderId="4" xfId="11" applyNumberFormat="1" applyFont="1" applyFill="1" applyBorder="1" applyAlignment="1">
      <alignment horizontal="right" vertical="center" wrapText="1"/>
    </xf>
    <xf numFmtId="0" fontId="10" fillId="0" borderId="0" xfId="20"/>
    <xf numFmtId="0" fontId="5" fillId="4" borderId="4" xfId="20" applyFont="1" applyFill="1" applyBorder="1" applyAlignment="1">
      <alignment vertical="center" wrapText="1"/>
    </xf>
    <xf numFmtId="0" fontId="0" fillId="7" borderId="11" xfId="0" applyFont="1" applyFill="1" applyBorder="1" applyAlignment="1">
      <alignment horizontal="left" vertical="center" wrapText="1"/>
    </xf>
    <xf numFmtId="0" fontId="21" fillId="0" borderId="0" xfId="0" applyFont="1" applyAlignment="1">
      <alignment horizontal="left" vertical="center" wrapText="1"/>
    </xf>
    <xf numFmtId="0" fontId="38" fillId="0" borderId="0" xfId="0" applyFont="1" applyAlignment="1">
      <alignment horizontal="left" vertical="center" wrapText="1"/>
    </xf>
    <xf numFmtId="0" fontId="39" fillId="0" borderId="0" xfId="0" applyFont="1" applyAlignment="1">
      <alignment horizontal="left" vertical="center" wrapText="1"/>
    </xf>
    <xf numFmtId="0" fontId="10" fillId="2" borderId="4" xfId="20" applyFont="1" applyFill="1" applyBorder="1" applyAlignment="1">
      <alignment horizontal="center" vertical="center" wrapText="1"/>
    </xf>
    <xf numFmtId="3" fontId="10" fillId="2" borderId="4" xfId="20" applyNumberFormat="1" applyFont="1" applyFill="1" applyBorder="1" applyAlignment="1">
      <alignment horizontal="left" vertical="center" wrapText="1"/>
    </xf>
    <xf numFmtId="166" fontId="10" fillId="0" borderId="4" xfId="20" applyNumberFormat="1" applyFont="1" applyBorder="1" applyAlignment="1">
      <alignment horizontal="right" vertical="center" wrapText="1"/>
    </xf>
    <xf numFmtId="166" fontId="10" fillId="2" borderId="4" xfId="20" applyNumberFormat="1" applyFont="1" applyFill="1" applyBorder="1" applyAlignment="1">
      <alignment horizontal="right" vertical="center" wrapText="1"/>
    </xf>
    <xf numFmtId="0" fontId="10" fillId="2" borderId="4" xfId="20" applyFont="1" applyFill="1" applyBorder="1" applyAlignment="1">
      <alignment horizontal="left" vertical="center" wrapText="1"/>
    </xf>
    <xf numFmtId="10" fontId="10" fillId="0" borderId="4" xfId="20" applyNumberFormat="1" applyFont="1" applyBorder="1" applyAlignment="1">
      <alignment horizontal="right" vertical="center" wrapText="1"/>
    </xf>
    <xf numFmtId="10" fontId="10" fillId="2" borderId="4" xfId="20" applyNumberFormat="1" applyFont="1" applyFill="1" applyBorder="1" applyAlignment="1">
      <alignment horizontal="right" vertical="center" wrapText="1"/>
    </xf>
    <xf numFmtId="0" fontId="10" fillId="2" borderId="10" xfId="20" applyFont="1" applyFill="1" applyBorder="1" applyAlignment="1">
      <alignment horizontal="left" vertical="center" wrapText="1"/>
    </xf>
    <xf numFmtId="0" fontId="10" fillId="7" borderId="4" xfId="20" applyFont="1" applyFill="1" applyBorder="1" applyAlignment="1">
      <alignment horizontal="center" vertical="center" wrapText="1"/>
    </xf>
    <xf numFmtId="10" fontId="24" fillId="0" borderId="4" xfId="2" applyNumberFormat="1" applyFont="1" applyFill="1" applyBorder="1" applyAlignment="1">
      <alignment horizontal="right" vertical="center" wrapText="1"/>
    </xf>
    <xf numFmtId="10" fontId="0" fillId="0" borderId="0" xfId="2" applyNumberFormat="1" applyFont="1"/>
    <xf numFmtId="10" fontId="31" fillId="11" borderId="4" xfId="2" applyNumberFormat="1" applyFont="1" applyFill="1" applyBorder="1" applyAlignment="1">
      <alignment horizontal="right" vertical="center" wrapText="1"/>
    </xf>
    <xf numFmtId="49" fontId="21" fillId="0" borderId="23" xfId="6" applyNumberFormat="1" applyFont="1" applyFill="1" applyBorder="1" applyAlignment="1">
      <alignment horizontal="center" vertical="center" wrapText="1"/>
    </xf>
    <xf numFmtId="3" fontId="23" fillId="0" borderId="0" xfId="4" applyNumberFormat="1" applyFont="1"/>
    <xf numFmtId="3" fontId="21" fillId="0" borderId="21" xfId="9" applyNumberFormat="1" applyFont="1" applyBorder="1" applyAlignment="1">
      <alignment horizontal="right" vertical="center"/>
    </xf>
    <xf numFmtId="0" fontId="43" fillId="10" borderId="15" xfId="0" applyFont="1" applyFill="1" applyBorder="1" applyAlignment="1">
      <alignment horizontal="right" vertical="center" wrapText="1"/>
    </xf>
    <xf numFmtId="3" fontId="21" fillId="0" borderId="23" xfId="8" applyNumberFormat="1" applyFont="1" applyBorder="1" applyAlignment="1">
      <alignment horizontal="right" vertical="center" wrapText="1"/>
    </xf>
    <xf numFmtId="3" fontId="21" fillId="0" borderId="0" xfId="8" applyNumberFormat="1" applyFont="1"/>
    <xf numFmtId="3" fontId="2" fillId="0" borderId="0" xfId="4" applyNumberFormat="1" applyFont="1"/>
    <xf numFmtId="10" fontId="2" fillId="0" borderId="0" xfId="4" applyNumberFormat="1" applyFont="1"/>
    <xf numFmtId="0" fontId="50" fillId="7" borderId="0" xfId="0" applyFont="1" applyFill="1" applyAlignment="1">
      <alignment vertical="center"/>
    </xf>
    <xf numFmtId="14" fontId="7" fillId="2" borderId="4" xfId="0" applyNumberFormat="1" applyFont="1" applyFill="1" applyBorder="1" applyAlignment="1">
      <alignment horizontal="center" vertical="center" wrapText="1"/>
    </xf>
    <xf numFmtId="165" fontId="27" fillId="0" borderId="4" xfId="21" applyNumberFormat="1" applyFont="1" applyFill="1" applyBorder="1" applyAlignment="1">
      <alignment horizontal="right" vertical="center" wrapText="1"/>
    </xf>
    <xf numFmtId="0" fontId="49" fillId="0" borderId="0" xfId="0" applyFont="1" applyFill="1" applyAlignment="1">
      <alignment horizontal="right" vertical="center"/>
    </xf>
    <xf numFmtId="0" fontId="50" fillId="0" borderId="0" xfId="0" applyFont="1" applyFill="1" applyAlignment="1">
      <alignment vertical="center"/>
    </xf>
    <xf numFmtId="0" fontId="50" fillId="0" borderId="0" xfId="0" applyFont="1" applyFill="1" applyAlignment="1">
      <alignment vertical="center" wrapText="1"/>
    </xf>
    <xf numFmtId="0" fontId="5" fillId="0" borderId="18" xfId="0" applyFont="1" applyBorder="1" applyAlignment="1">
      <alignment horizontal="center" vertical="center"/>
    </xf>
    <xf numFmtId="0" fontId="8" fillId="0" borderId="24" xfId="1" quotePrefix="1" applyBorder="1" applyAlignment="1">
      <alignment vertical="center" wrapText="1"/>
    </xf>
    <xf numFmtId="14" fontId="0" fillId="0" borderId="4" xfId="0" applyNumberFormat="1" applyFont="1" applyFill="1" applyBorder="1" applyAlignment="1">
      <alignment horizontal="center" vertical="center" wrapText="1"/>
    </xf>
    <xf numFmtId="3" fontId="32" fillId="0" borderId="4" xfId="0" applyNumberFormat="1" applyFont="1" applyFill="1" applyBorder="1" applyAlignment="1">
      <alignment horizontal="right" vertical="center"/>
    </xf>
    <xf numFmtId="10" fontId="24" fillId="0" borderId="29" xfId="0" applyNumberFormat="1" applyFont="1" applyFill="1" applyBorder="1" applyAlignment="1">
      <alignment horizontal="right" vertical="center" wrapText="1"/>
    </xf>
    <xf numFmtId="0" fontId="0" fillId="7" borderId="0" xfId="0" applyFill="1"/>
    <xf numFmtId="0" fontId="6" fillId="7" borderId="0" xfId="0" applyFont="1" applyFill="1" applyAlignment="1">
      <alignment vertical="center"/>
    </xf>
    <xf numFmtId="0" fontId="7" fillId="7" borderId="0" xfId="0" applyFont="1" applyFill="1" applyAlignment="1">
      <alignment horizontal="left" wrapText="1"/>
    </xf>
    <xf numFmtId="10" fontId="10" fillId="0" borderId="4" xfId="2" applyNumberFormat="1" applyFont="1" applyBorder="1" applyAlignment="1">
      <alignment horizontal="right" vertical="center" wrapText="1"/>
    </xf>
    <xf numFmtId="10" fontId="0" fillId="0" borderId="4" xfId="2" applyNumberFormat="1" applyFont="1" applyFill="1" applyBorder="1" applyAlignment="1">
      <alignment horizontal="right" vertical="center" wrapText="1"/>
    </xf>
    <xf numFmtId="0" fontId="5" fillId="3" borderId="12" xfId="0" applyFont="1" applyFill="1" applyBorder="1" applyAlignment="1">
      <alignment horizontal="center" vertical="center"/>
    </xf>
    <xf numFmtId="0" fontId="5" fillId="3" borderId="18" xfId="0" applyFont="1" applyFill="1" applyBorder="1" applyAlignment="1">
      <alignment horizontal="center" vertical="center"/>
    </xf>
    <xf numFmtId="0" fontId="5" fillId="3" borderId="21" xfId="0" applyFont="1" applyFill="1" applyBorder="1" applyAlignment="1">
      <alignment horizontal="center" vertical="center"/>
    </xf>
    <xf numFmtId="0" fontId="9" fillId="6" borderId="13" xfId="0" applyFont="1" applyFill="1" applyBorder="1" applyAlignment="1">
      <alignment horizontal="center" wrapText="1"/>
    </xf>
    <xf numFmtId="0" fontId="9" fillId="6" borderId="14" xfId="0" applyFont="1" applyFill="1" applyBorder="1" applyAlignment="1">
      <alignment horizontal="center" wrapText="1"/>
    </xf>
    <xf numFmtId="0" fontId="9" fillId="6" borderId="15" xfId="0" applyFont="1" applyFill="1" applyBorder="1" applyAlignment="1">
      <alignment horizontal="center" wrapText="1"/>
    </xf>
    <xf numFmtId="0" fontId="5" fillId="3" borderId="12" xfId="0" applyFont="1" applyFill="1" applyBorder="1" applyAlignment="1">
      <alignment horizontal="center" vertical="center" wrapText="1"/>
    </xf>
    <xf numFmtId="0" fontId="46" fillId="2" borderId="10" xfId="0" applyFont="1" applyFill="1" applyBorder="1" applyAlignment="1">
      <alignment horizontal="left" vertical="center" wrapText="1"/>
    </xf>
    <xf numFmtId="0" fontId="46" fillId="2" borderId="11" xfId="0" applyFont="1" applyFill="1" applyBorder="1" applyAlignment="1">
      <alignment horizontal="left" vertical="center" wrapText="1"/>
    </xf>
    <xf numFmtId="0" fontId="22" fillId="2" borderId="10" xfId="0" applyFont="1" applyFill="1" applyBorder="1" applyAlignment="1">
      <alignment horizontal="left" vertical="center" wrapText="1"/>
    </xf>
    <xf numFmtId="0" fontId="22" fillId="2" borderId="11" xfId="0" applyFont="1" applyFill="1" applyBorder="1" applyAlignment="1">
      <alignment horizontal="left" vertical="center" wrapText="1"/>
    </xf>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6" fillId="2" borderId="0" xfId="0" applyFont="1" applyFill="1" applyAlignment="1">
      <alignment horizontal="left" vertical="center"/>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5"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6"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5" fillId="4" borderId="10" xfId="20" applyFont="1" applyFill="1" applyBorder="1" applyAlignment="1">
      <alignment horizontal="left" vertical="center" wrapText="1"/>
    </xf>
    <xf numFmtId="0" fontId="5" fillId="4" borderId="27" xfId="20" applyFont="1" applyFill="1" applyBorder="1" applyAlignment="1">
      <alignment horizontal="left" vertical="center" wrapText="1"/>
    </xf>
    <xf numFmtId="0" fontId="5" fillId="4" borderId="11" xfId="20" applyFont="1" applyFill="1" applyBorder="1" applyAlignment="1">
      <alignment horizontal="left" vertical="center" wrapText="1"/>
    </xf>
    <xf numFmtId="3" fontId="5" fillId="4" borderId="10" xfId="20" applyNumberFormat="1" applyFont="1" applyFill="1" applyBorder="1" applyAlignment="1">
      <alignment horizontal="left" vertical="center" wrapText="1"/>
    </xf>
    <xf numFmtId="3" fontId="5" fillId="4" borderId="27" xfId="20" applyNumberFormat="1" applyFont="1" applyFill="1" applyBorder="1" applyAlignment="1">
      <alignment horizontal="left" vertical="center" wrapText="1"/>
    </xf>
    <xf numFmtId="3" fontId="5" fillId="4" borderId="11" xfId="20" applyNumberFormat="1" applyFont="1" applyFill="1" applyBorder="1" applyAlignment="1">
      <alignment horizontal="left" vertical="center" wrapText="1"/>
    </xf>
    <xf numFmtId="0" fontId="26" fillId="2" borderId="0" xfId="20" applyFont="1" applyFill="1" applyAlignment="1">
      <alignment horizontal="left" vertical="center" wrapText="1"/>
    </xf>
    <xf numFmtId="0" fontId="25" fillId="2" borderId="1" xfId="20" applyFont="1" applyFill="1" applyBorder="1" applyAlignment="1">
      <alignment horizontal="left" vertical="center" wrapText="1"/>
    </xf>
    <xf numFmtId="0" fontId="25" fillId="2" borderId="3" xfId="20" applyFont="1" applyFill="1" applyBorder="1" applyAlignment="1">
      <alignment horizontal="left" vertical="center" wrapText="1"/>
    </xf>
    <xf numFmtId="0" fontId="25" fillId="2" borderId="7" xfId="20" applyFont="1" applyFill="1" applyBorder="1" applyAlignment="1">
      <alignment horizontal="left" vertical="center" wrapText="1"/>
    </xf>
    <xf numFmtId="0" fontId="25" fillId="2" borderId="9" xfId="2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11" xfId="0" applyFont="1" applyFill="1" applyBorder="1" applyAlignment="1">
      <alignment horizontal="left" vertical="center" wrapText="1"/>
    </xf>
    <xf numFmtId="0" fontId="22" fillId="0" borderId="10" xfId="0" applyFont="1" applyFill="1" applyBorder="1" applyAlignment="1">
      <alignment horizontal="left" vertical="center" wrapText="1"/>
    </xf>
    <xf numFmtId="0" fontId="22" fillId="0" borderId="27" xfId="0" applyFont="1" applyFill="1" applyBorder="1" applyAlignment="1">
      <alignment horizontal="left" vertical="center" wrapText="1"/>
    </xf>
    <xf numFmtId="0" fontId="22" fillId="0" borderId="27" xfId="0" applyFont="1" applyFill="1" applyBorder="1" applyAlignment="1">
      <alignment horizontal="center" vertical="center" wrapText="1"/>
    </xf>
    <xf numFmtId="0" fontId="22" fillId="0" borderId="11" xfId="0" applyFont="1" applyFill="1" applyBorder="1" applyAlignment="1">
      <alignment horizontal="center" vertical="center" wrapText="1"/>
    </xf>
    <xf numFmtId="0" fontId="22" fillId="0" borderId="11" xfId="0" applyFont="1" applyFill="1" applyBorder="1" applyAlignment="1">
      <alignment horizontal="left" vertical="center" wrapText="1"/>
    </xf>
    <xf numFmtId="0" fontId="22" fillId="2" borderId="7" xfId="0" applyFont="1" applyFill="1" applyBorder="1" applyAlignment="1">
      <alignment horizontal="center" vertical="center" wrapText="1"/>
    </xf>
    <xf numFmtId="0" fontId="22" fillId="2" borderId="8" xfId="0" applyFont="1" applyFill="1" applyBorder="1" applyAlignment="1">
      <alignment horizontal="center" vertical="center" wrapText="1"/>
    </xf>
    <xf numFmtId="0" fontId="22" fillId="2" borderId="9" xfId="0" applyFont="1" applyFill="1" applyBorder="1" applyAlignment="1">
      <alignment horizontal="center" vertical="center" wrapText="1"/>
    </xf>
    <xf numFmtId="0" fontId="22" fillId="2" borderId="27" xfId="0" applyFont="1" applyFill="1" applyBorder="1" applyAlignment="1">
      <alignment horizontal="left" vertical="center" wrapText="1"/>
    </xf>
    <xf numFmtId="0" fontId="22" fillId="2" borderId="27" xfId="0" applyFont="1" applyFill="1" applyBorder="1" applyAlignment="1">
      <alignment horizontal="center" vertical="center" wrapText="1"/>
    </xf>
    <xf numFmtId="0" fontId="22" fillId="2" borderId="11" xfId="0" applyFont="1" applyFill="1" applyBorder="1" applyAlignment="1">
      <alignment horizontal="center" vertical="center" wrapText="1"/>
    </xf>
    <xf numFmtId="0" fontId="30" fillId="2" borderId="0" xfId="3" applyFont="1" applyFill="1" applyAlignment="1">
      <alignment horizontal="center" vertical="top" wrapText="1"/>
    </xf>
    <xf numFmtId="0" fontId="28" fillId="10" borderId="10" xfId="0" applyFont="1" applyFill="1" applyBorder="1" applyAlignment="1">
      <alignment horizontal="center" vertical="top" wrapText="1"/>
    </xf>
    <xf numFmtId="0" fontId="28" fillId="10" borderId="27" xfId="0" applyFont="1" applyFill="1" applyBorder="1" applyAlignment="1">
      <alignment horizontal="center" vertical="top" wrapText="1"/>
    </xf>
    <xf numFmtId="0" fontId="28" fillId="10" borderId="11" xfId="0" applyFont="1" applyFill="1" applyBorder="1" applyAlignment="1">
      <alignment horizontal="center" vertical="top" wrapText="1"/>
    </xf>
    <xf numFmtId="0" fontId="28" fillId="10" borderId="10" xfId="0" applyFont="1" applyFill="1" applyBorder="1" applyAlignment="1">
      <alignment horizontal="center" vertical="center" wrapText="1"/>
    </xf>
    <xf numFmtId="0" fontId="28" fillId="10" borderId="27" xfId="0" applyFont="1" applyFill="1" applyBorder="1" applyAlignment="1">
      <alignment horizontal="center" vertical="center" wrapText="1"/>
    </xf>
    <xf numFmtId="0" fontId="28" fillId="10" borderId="11" xfId="0" applyFont="1" applyFill="1" applyBorder="1" applyAlignment="1">
      <alignment horizontal="center" vertical="center" wrapText="1"/>
    </xf>
    <xf numFmtId="0" fontId="24" fillId="2" borderId="28" xfId="0" applyFont="1" applyFill="1" applyBorder="1" applyAlignment="1">
      <alignment horizontal="center" vertical="center" wrapText="1"/>
    </xf>
    <xf numFmtId="0" fontId="24" fillId="2" borderId="29" xfId="0" applyFont="1" applyFill="1" applyBorder="1" applyAlignment="1">
      <alignment horizontal="center" vertical="center" wrapText="1"/>
    </xf>
    <xf numFmtId="0" fontId="24" fillId="0" borderId="7" xfId="0" applyFont="1" applyFill="1" applyBorder="1" applyAlignment="1">
      <alignment horizontal="left" wrapText="1"/>
    </xf>
    <xf numFmtId="0" fontId="24" fillId="0" borderId="9" xfId="0" applyFont="1" applyFill="1" applyBorder="1" applyAlignment="1">
      <alignment horizontal="left" wrapText="1"/>
    </xf>
    <xf numFmtId="0" fontId="24" fillId="2" borderId="10" xfId="0" applyFont="1" applyFill="1" applyBorder="1" applyAlignment="1">
      <alignment horizontal="center" vertical="center" wrapText="1"/>
    </xf>
    <xf numFmtId="0" fontId="24" fillId="2" borderId="11" xfId="0" applyFont="1" applyFill="1" applyBorder="1" applyAlignment="1">
      <alignment horizontal="center" vertical="center" wrapText="1"/>
    </xf>
    <xf numFmtId="0" fontId="24" fillId="2" borderId="1" xfId="0" applyFont="1" applyFill="1" applyBorder="1" applyAlignment="1">
      <alignment horizontal="center" vertical="center" wrapText="1"/>
    </xf>
    <xf numFmtId="0" fontId="24" fillId="2" borderId="2" xfId="0" applyFont="1" applyFill="1" applyBorder="1" applyAlignment="1">
      <alignment horizontal="center" vertical="center" wrapText="1"/>
    </xf>
    <xf numFmtId="0" fontId="24" fillId="2" borderId="3" xfId="0" applyFont="1" applyFill="1" applyBorder="1" applyAlignment="1">
      <alignment horizontal="center" vertical="center" wrapText="1"/>
    </xf>
    <xf numFmtId="0" fontId="24" fillId="2" borderId="10" xfId="0" applyFont="1" applyFill="1" applyBorder="1" applyAlignment="1">
      <alignment horizontal="left" wrapText="1"/>
    </xf>
    <xf numFmtId="0" fontId="24" fillId="2" borderId="11" xfId="0" applyFont="1" applyFill="1" applyBorder="1" applyAlignment="1">
      <alignment horizontal="left" wrapText="1"/>
    </xf>
    <xf numFmtId="0" fontId="24" fillId="2" borderId="10" xfId="0" applyFont="1" applyFill="1" applyBorder="1" applyAlignment="1">
      <alignment horizontal="left" vertical="center" wrapText="1"/>
    </xf>
    <xf numFmtId="0" fontId="24" fillId="2" borderId="11" xfId="0" applyFont="1" applyFill="1" applyBorder="1" applyAlignment="1">
      <alignment horizontal="left" vertical="center" wrapText="1"/>
    </xf>
    <xf numFmtId="0" fontId="24" fillId="2" borderId="1" xfId="0" applyFont="1" applyFill="1" applyBorder="1" applyAlignment="1">
      <alignment horizontal="center" wrapText="1"/>
    </xf>
    <xf numFmtId="0" fontId="24" fillId="2" borderId="2" xfId="0" applyFont="1" applyFill="1" applyBorder="1" applyAlignment="1">
      <alignment horizontal="center" wrapText="1"/>
    </xf>
    <xf numFmtId="0" fontId="24" fillId="2" borderId="3" xfId="0" applyFont="1" applyFill="1" applyBorder="1" applyAlignment="1">
      <alignment horizontal="center" wrapText="1"/>
    </xf>
    <xf numFmtId="0" fontId="29" fillId="2" borderId="4" xfId="0" applyFont="1" applyFill="1" applyBorder="1" applyAlignment="1">
      <alignment horizontal="center" vertical="center" wrapText="1"/>
    </xf>
    <xf numFmtId="0" fontId="24" fillId="2" borderId="5" xfId="0" applyFont="1" applyFill="1" applyBorder="1" applyAlignment="1">
      <alignment horizontal="left" wrapText="1"/>
    </xf>
    <xf numFmtId="0" fontId="24" fillId="2" borderId="0" xfId="0" applyFont="1" applyFill="1" applyAlignment="1">
      <alignment horizontal="left" wrapText="1"/>
    </xf>
    <xf numFmtId="0" fontId="24" fillId="2" borderId="6" xfId="0" applyFont="1" applyFill="1" applyBorder="1" applyAlignment="1">
      <alignment horizontal="left" wrapText="1"/>
    </xf>
    <xf numFmtId="0" fontId="24" fillId="2" borderId="7" xfId="0" applyFont="1" applyFill="1" applyBorder="1" applyAlignment="1">
      <alignment horizontal="left" wrapText="1"/>
    </xf>
    <xf numFmtId="0" fontId="24" fillId="2" borderId="8" xfId="0" applyFont="1" applyFill="1" applyBorder="1" applyAlignment="1">
      <alignment horizontal="left" wrapText="1"/>
    </xf>
    <xf numFmtId="0" fontId="24" fillId="2" borderId="9" xfId="0" applyFont="1" applyFill="1" applyBorder="1" applyAlignment="1">
      <alignment horizontal="left" wrapText="1"/>
    </xf>
    <xf numFmtId="0" fontId="29" fillId="2" borderId="10" xfId="0" applyFont="1" applyFill="1" applyBorder="1" applyAlignment="1">
      <alignment horizontal="left" vertical="center" wrapText="1"/>
    </xf>
    <xf numFmtId="0" fontId="29" fillId="2" borderId="27" xfId="0" applyFont="1" applyFill="1" applyBorder="1" applyAlignment="1">
      <alignment horizontal="left" vertical="center" wrapText="1"/>
    </xf>
    <xf numFmtId="0" fontId="29" fillId="0" borderId="10" xfId="0" applyFont="1" applyFill="1" applyBorder="1" applyAlignment="1">
      <alignment horizontal="left" vertical="center" wrapText="1"/>
    </xf>
    <xf numFmtId="0" fontId="29" fillId="0" borderId="11" xfId="0" applyFont="1" applyFill="1" applyBorder="1" applyAlignment="1">
      <alignment horizontal="left" vertical="center" wrapText="1"/>
    </xf>
    <xf numFmtId="0" fontId="29" fillId="2" borderId="11" xfId="0" applyFont="1" applyFill="1" applyBorder="1" applyAlignment="1">
      <alignment horizontal="left" vertical="center" wrapText="1"/>
    </xf>
    <xf numFmtId="0" fontId="24" fillId="0" borderId="10" xfId="0" applyFont="1" applyFill="1" applyBorder="1" applyAlignment="1">
      <alignment horizontal="left" vertical="center" wrapText="1"/>
    </xf>
    <xf numFmtId="0" fontId="24" fillId="0" borderId="11" xfId="0" applyFont="1" applyFill="1" applyBorder="1" applyAlignment="1">
      <alignment horizontal="left" vertical="center" wrapText="1"/>
    </xf>
    <xf numFmtId="0" fontId="6" fillId="2" borderId="0" xfId="0" applyFont="1" applyFill="1" applyAlignment="1">
      <alignment horizontal="left" vertical="center"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0" fontId="24" fillId="2" borderId="27" xfId="0" applyFont="1" applyFill="1" applyBorder="1" applyAlignment="1">
      <alignment horizontal="left" vertical="center" wrapText="1"/>
    </xf>
    <xf numFmtId="0" fontId="33" fillId="0" borderId="11" xfId="0" applyFont="1" applyBorder="1" applyAlignment="1">
      <alignment horizontal="center" vertical="center" wrapText="1"/>
    </xf>
    <xf numFmtId="0" fontId="33" fillId="0" borderId="4" xfId="0" applyFont="1" applyBorder="1" applyAlignment="1">
      <alignment horizontal="center" vertical="center" wrapText="1"/>
    </xf>
    <xf numFmtId="4" fontId="24" fillId="10" borderId="5" xfId="11" applyNumberFormat="1" applyFont="1" applyFill="1" applyBorder="1" applyAlignment="1">
      <alignment horizontal="center" vertical="center" wrapText="1"/>
    </xf>
    <xf numFmtId="4" fontId="24" fillId="10" borderId="0" xfId="11" applyNumberFormat="1" applyFont="1" applyFill="1" applyBorder="1" applyAlignment="1">
      <alignment horizontal="center" vertical="center" wrapText="1"/>
    </xf>
    <xf numFmtId="4" fontId="24" fillId="10" borderId="6" xfId="11" applyNumberFormat="1" applyFont="1" applyFill="1" applyBorder="1" applyAlignment="1">
      <alignment horizontal="center" vertical="center" wrapText="1"/>
    </xf>
    <xf numFmtId="0" fontId="31" fillId="2" borderId="10" xfId="0" applyFont="1" applyFill="1" applyBorder="1" applyAlignment="1">
      <alignment horizontal="left" vertical="center" wrapText="1"/>
    </xf>
    <xf numFmtId="0" fontId="31" fillId="2" borderId="27" xfId="0" applyFont="1" applyFill="1" applyBorder="1" applyAlignment="1">
      <alignment horizontal="left" vertical="center" wrapText="1"/>
    </xf>
    <xf numFmtId="0" fontId="31" fillId="2" borderId="11" xfId="0" applyFont="1" applyFill="1" applyBorder="1" applyAlignment="1">
      <alignment horizontal="left" vertical="center" wrapText="1"/>
    </xf>
    <xf numFmtId="0" fontId="29" fillId="2" borderId="30" xfId="0" applyFont="1" applyFill="1" applyBorder="1" applyAlignment="1">
      <alignment horizontal="center" vertical="center" wrapText="1"/>
    </xf>
    <xf numFmtId="0" fontId="29" fillId="2" borderId="1" xfId="0" applyFont="1" applyFill="1" applyBorder="1" applyAlignment="1">
      <alignment horizontal="left" vertical="center" wrapText="1"/>
    </xf>
    <xf numFmtId="0" fontId="29" fillId="2" borderId="2" xfId="0" applyFont="1" applyFill="1" applyBorder="1" applyAlignment="1">
      <alignment horizontal="left" vertical="center" wrapText="1"/>
    </xf>
    <xf numFmtId="0" fontId="29" fillId="2" borderId="3" xfId="0" applyFont="1" applyFill="1" applyBorder="1" applyAlignment="1">
      <alignment horizontal="left" vertical="center" wrapText="1"/>
    </xf>
    <xf numFmtId="4" fontId="24" fillId="10" borderId="1" xfId="11" applyNumberFormat="1" applyFont="1" applyFill="1" applyBorder="1" applyAlignment="1">
      <alignment horizontal="left" vertical="center" wrapText="1"/>
    </xf>
    <xf numFmtId="4" fontId="24" fillId="10" borderId="2" xfId="11" applyNumberFormat="1" applyFont="1" applyFill="1" applyBorder="1" applyAlignment="1">
      <alignment horizontal="left" vertical="center" wrapText="1"/>
    </xf>
    <xf numFmtId="4" fontId="24" fillId="10" borderId="3" xfId="11" applyNumberFormat="1" applyFont="1" applyFill="1" applyBorder="1" applyAlignment="1">
      <alignment horizontal="left" vertical="center" wrapText="1"/>
    </xf>
    <xf numFmtId="4" fontId="24" fillId="10" borderId="5" xfId="11" applyNumberFormat="1" applyFont="1" applyFill="1" applyBorder="1" applyAlignment="1">
      <alignment horizontal="left" vertical="center" wrapText="1"/>
    </xf>
    <xf numFmtId="4" fontId="24" fillId="10" borderId="0" xfId="11" applyNumberFormat="1" applyFont="1" applyFill="1" applyBorder="1" applyAlignment="1">
      <alignment horizontal="left" vertical="center" wrapText="1"/>
    </xf>
    <xf numFmtId="4" fontId="24" fillId="10" borderId="6" xfId="11" applyNumberFormat="1" applyFont="1" applyFill="1" applyBorder="1" applyAlignment="1">
      <alignment horizontal="left" vertical="center" wrapText="1"/>
    </xf>
    <xf numFmtId="0" fontId="24" fillId="2" borderId="8" xfId="0" applyFont="1" applyFill="1" applyBorder="1" applyAlignment="1">
      <alignment horizontal="left" vertical="center" wrapText="1"/>
    </xf>
    <xf numFmtId="0" fontId="26" fillId="2" borderId="0" xfId="0" applyFont="1" applyFill="1" applyAlignment="1">
      <alignment horizontal="left" vertical="center" wrapText="1"/>
    </xf>
    <xf numFmtId="0" fontId="31" fillId="2" borderId="1" xfId="0" applyFont="1" applyFill="1" applyBorder="1" applyAlignment="1">
      <alignment horizontal="left" vertical="center" wrapText="1"/>
    </xf>
    <xf numFmtId="0" fontId="31" fillId="2" borderId="2" xfId="0" applyFont="1" applyFill="1" applyBorder="1" applyAlignment="1">
      <alignment horizontal="left" vertical="center" wrapText="1"/>
    </xf>
    <xf numFmtId="0" fontId="24" fillId="2" borderId="27" xfId="0" applyFont="1" applyFill="1" applyBorder="1" applyAlignment="1">
      <alignment horizontal="center" vertical="center" wrapText="1"/>
    </xf>
    <xf numFmtId="0" fontId="29" fillId="2" borderId="28" xfId="0" applyFont="1" applyFill="1" applyBorder="1" applyAlignment="1">
      <alignment horizontal="left" vertical="center" wrapText="1"/>
    </xf>
    <xf numFmtId="0" fontId="29" fillId="2" borderId="4" xfId="0" applyFont="1" applyFill="1" applyBorder="1" applyAlignment="1">
      <alignment horizontal="left" vertical="center" wrapText="1"/>
    </xf>
    <xf numFmtId="0" fontId="24" fillId="2" borderId="4" xfId="0" applyFont="1" applyFill="1" applyBorder="1" applyAlignment="1">
      <alignment horizontal="center" vertical="center" wrapText="1"/>
    </xf>
    <xf numFmtId="0" fontId="24" fillId="2" borderId="5" xfId="0" applyFont="1" applyFill="1" applyBorder="1" applyAlignment="1">
      <alignment horizontal="left" vertical="center" wrapText="1"/>
    </xf>
    <xf numFmtId="0" fontId="24" fillId="2" borderId="6" xfId="0" applyFont="1" applyFill="1" applyBorder="1" applyAlignment="1">
      <alignment horizontal="left" vertical="center" wrapText="1"/>
    </xf>
    <xf numFmtId="0" fontId="24" fillId="2" borderId="0" xfId="0" applyFont="1" applyFill="1" applyAlignment="1">
      <alignment horizontal="center" vertical="center" wrapText="1"/>
    </xf>
    <xf numFmtId="0" fontId="24" fillId="2" borderId="7" xfId="0" applyFont="1" applyFill="1" applyBorder="1" applyAlignment="1">
      <alignment horizontal="left" vertical="center" wrapText="1"/>
    </xf>
    <xf numFmtId="0" fontId="24" fillId="2" borderId="9" xfId="0" applyFont="1" applyFill="1" applyBorder="1" applyAlignment="1">
      <alignment horizontal="left" vertical="center" wrapText="1"/>
    </xf>
    <xf numFmtId="0" fontId="24" fillId="2" borderId="1"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1" xfId="0" applyFont="1" applyFill="1" applyBorder="1" applyAlignment="1">
      <alignment horizontal="left" wrapText="1"/>
    </xf>
    <xf numFmtId="0" fontId="24" fillId="2" borderId="2" xfId="0" applyFont="1" applyFill="1" applyBorder="1" applyAlignment="1">
      <alignment horizontal="left" wrapText="1"/>
    </xf>
    <xf numFmtId="0" fontId="24" fillId="2" borderId="3" xfId="0" applyFont="1" applyFill="1" applyBorder="1" applyAlignment="1">
      <alignment horizontal="left" wrapText="1"/>
    </xf>
    <xf numFmtId="0" fontId="26" fillId="2" borderId="0" xfId="0" applyFont="1" applyFill="1" applyAlignment="1">
      <alignment horizontal="left" vertical="top" wrapText="1"/>
    </xf>
    <xf numFmtId="0" fontId="29" fillId="2" borderId="7" xfId="0" applyFont="1" applyFill="1" applyBorder="1" applyAlignment="1">
      <alignment horizontal="left" vertical="center" wrapText="1"/>
    </xf>
    <xf numFmtId="0" fontId="29" fillId="2" borderId="9" xfId="0" applyFont="1" applyFill="1" applyBorder="1" applyAlignment="1">
      <alignment horizontal="left" vertical="center" wrapText="1"/>
    </xf>
    <xf numFmtId="0" fontId="29" fillId="2" borderId="11" xfId="0" applyFont="1" applyFill="1" applyBorder="1" applyAlignment="1">
      <alignment horizontal="center" vertical="center" wrapText="1"/>
    </xf>
    <xf numFmtId="0" fontId="29" fillId="2" borderId="10" xfId="0" applyFont="1" applyFill="1" applyBorder="1" applyAlignment="1">
      <alignment horizontal="center" vertical="center" wrapText="1"/>
    </xf>
    <xf numFmtId="0" fontId="29" fillId="2" borderId="5" xfId="0" applyFont="1" applyFill="1" applyBorder="1" applyAlignment="1">
      <alignment horizontal="center" vertical="center" wrapText="1"/>
    </xf>
    <xf numFmtId="0" fontId="29" fillId="2" borderId="6" xfId="0" applyFont="1" applyFill="1" applyBorder="1" applyAlignment="1">
      <alignment horizontal="center" vertical="center" wrapText="1"/>
    </xf>
    <xf numFmtId="0" fontId="29" fillId="2" borderId="1" xfId="0" applyFont="1" applyFill="1" applyBorder="1" applyAlignment="1">
      <alignment horizontal="center" wrapText="1"/>
    </xf>
    <xf numFmtId="0" fontId="29" fillId="2" borderId="3" xfId="0" applyFont="1" applyFill="1" applyBorder="1" applyAlignment="1">
      <alignment horizontal="center" wrapText="1"/>
    </xf>
    <xf numFmtId="0" fontId="29" fillId="2" borderId="5" xfId="0" applyFont="1" applyFill="1" applyBorder="1" applyAlignment="1">
      <alignment horizontal="left" vertical="center" wrapText="1"/>
    </xf>
    <xf numFmtId="0" fontId="29" fillId="2" borderId="6" xfId="0" applyFont="1" applyFill="1" applyBorder="1" applyAlignment="1">
      <alignment horizontal="left" vertical="center" wrapText="1"/>
    </xf>
    <xf numFmtId="0" fontId="24" fillId="2" borderId="2" xfId="0" applyFont="1" applyFill="1" applyBorder="1" applyAlignment="1">
      <alignment horizontal="left" vertical="center" wrapText="1"/>
    </xf>
    <xf numFmtId="0" fontId="24" fillId="2" borderId="0" xfId="0" applyFont="1" applyFill="1" applyAlignment="1">
      <alignment horizontal="left" vertical="center" wrapText="1"/>
    </xf>
    <xf numFmtId="0" fontId="35" fillId="2" borderId="10" xfId="0" applyFont="1" applyFill="1" applyBorder="1" applyAlignment="1">
      <alignment horizontal="left" vertical="center" wrapText="1"/>
    </xf>
    <xf numFmtId="0" fontId="35" fillId="2" borderId="11" xfId="0" applyFont="1" applyFill="1" applyBorder="1" applyAlignment="1">
      <alignment horizontal="left" vertical="center" wrapText="1"/>
    </xf>
    <xf numFmtId="0" fontId="26" fillId="2" borderId="0" xfId="0" applyFont="1" applyFill="1" applyAlignment="1">
      <alignment horizontal="left" vertical="center"/>
    </xf>
    <xf numFmtId="0" fontId="29" fillId="2" borderId="0" xfId="0" applyFont="1" applyFill="1" applyAlignment="1">
      <alignment horizontal="center" vertical="center" wrapText="1"/>
    </xf>
    <xf numFmtId="0" fontId="24" fillId="0" borderId="4" xfId="0" applyFont="1" applyBorder="1" applyAlignment="1">
      <alignment horizontal="center" vertical="center" wrapText="1"/>
    </xf>
    <xf numFmtId="0" fontId="24" fillId="0" borderId="5" xfId="0" applyFont="1" applyBorder="1" applyAlignment="1">
      <alignment horizontal="center" vertical="center" wrapText="1"/>
    </xf>
    <xf numFmtId="0" fontId="24" fillId="0" borderId="6" xfId="0" applyFont="1" applyBorder="1" applyAlignment="1">
      <alignment horizontal="center" vertical="center" wrapText="1"/>
    </xf>
    <xf numFmtId="0" fontId="48" fillId="2" borderId="10" xfId="0" applyFont="1" applyFill="1" applyBorder="1" applyAlignment="1">
      <alignment horizontal="center" vertical="center" wrapText="1"/>
    </xf>
    <xf numFmtId="0" fontId="48" fillId="2" borderId="27" xfId="0" applyFont="1" applyFill="1" applyBorder="1" applyAlignment="1">
      <alignment horizontal="center" vertical="center" wrapText="1"/>
    </xf>
    <xf numFmtId="0" fontId="48" fillId="2" borderId="11" xfId="0" applyFont="1" applyFill="1" applyBorder="1" applyAlignment="1">
      <alignment horizontal="center" vertical="center" wrapText="1"/>
    </xf>
    <xf numFmtId="0" fontId="24" fillId="2" borderId="5" xfId="0" applyFont="1" applyFill="1" applyBorder="1" applyAlignment="1">
      <alignment horizontal="center" vertical="center" wrapText="1"/>
    </xf>
    <xf numFmtId="0" fontId="24" fillId="2" borderId="6" xfId="0" applyFont="1" applyFill="1" applyBorder="1" applyAlignment="1">
      <alignment horizontal="center" vertical="center" wrapText="1"/>
    </xf>
    <xf numFmtId="49" fontId="21" fillId="0" borderId="12" xfId="6" applyNumberFormat="1" applyFont="1" applyFill="1" applyBorder="1" applyAlignment="1">
      <alignment horizontal="center" vertical="center" wrapText="1"/>
    </xf>
    <xf numFmtId="49" fontId="21" fillId="0" borderId="18" xfId="6" applyNumberFormat="1" applyFont="1" applyFill="1" applyBorder="1" applyAlignment="1">
      <alignment horizontal="center" vertical="center" wrapText="1"/>
    </xf>
    <xf numFmtId="49" fontId="21" fillId="0" borderId="21" xfId="6" applyNumberFormat="1" applyFont="1" applyFill="1" applyBorder="1" applyAlignment="1">
      <alignment horizontal="center" vertical="center" wrapText="1"/>
    </xf>
    <xf numFmtId="0" fontId="21" fillId="0" borderId="18" xfId="7" applyFont="1" applyBorder="1" applyAlignment="1">
      <alignment horizontal="center" vertical="center" wrapText="1"/>
    </xf>
    <xf numFmtId="0" fontId="21" fillId="0" borderId="21" xfId="7" applyFont="1" applyBorder="1" applyAlignment="1">
      <alignment horizontal="center" vertical="center" wrapText="1"/>
    </xf>
    <xf numFmtId="0" fontId="21" fillId="0" borderId="33" xfId="0" applyFont="1" applyBorder="1" applyAlignment="1">
      <alignment horizontal="center" vertical="center" wrapText="1"/>
    </xf>
    <xf numFmtId="0" fontId="21" fillId="0" borderId="36" xfId="0" applyFont="1" applyBorder="1" applyAlignment="1">
      <alignment horizontal="center" vertical="center" wrapText="1"/>
    </xf>
    <xf numFmtId="0" fontId="21" fillId="0" borderId="35" xfId="0" applyFont="1" applyBorder="1" applyAlignment="1">
      <alignment horizontal="center" vertical="center" wrapText="1"/>
    </xf>
    <xf numFmtId="0" fontId="21" fillId="0" borderId="37" xfId="0" applyFont="1" applyBorder="1" applyAlignment="1">
      <alignment horizontal="center" vertical="center" wrapText="1"/>
    </xf>
    <xf numFmtId="0" fontId="21" fillId="0" borderId="12" xfId="0" applyFont="1" applyBorder="1" applyAlignment="1">
      <alignment horizontal="center" vertical="center" wrapText="1"/>
    </xf>
    <xf numFmtId="0" fontId="21" fillId="0" borderId="21" xfId="0" applyFont="1" applyBorder="1" applyAlignment="1">
      <alignment horizontal="center" vertical="center" wrapText="1"/>
    </xf>
    <xf numFmtId="49" fontId="21" fillId="0" borderId="31" xfId="6" applyNumberFormat="1" applyFont="1" applyFill="1" applyBorder="1" applyAlignment="1">
      <alignment horizontal="center" vertical="center" wrapText="1"/>
    </xf>
    <xf numFmtId="49" fontId="21" fillId="0" borderId="32" xfId="6" applyNumberFormat="1" applyFont="1" applyFill="1" applyBorder="1" applyAlignment="1">
      <alignment horizontal="center" vertical="center" wrapText="1"/>
    </xf>
    <xf numFmtId="49" fontId="21" fillId="0" borderId="34" xfId="6" applyNumberFormat="1" applyFont="1" applyFill="1" applyBorder="1" applyAlignment="1">
      <alignment horizontal="center" vertical="center" wrapText="1"/>
    </xf>
    <xf numFmtId="0" fontId="38" fillId="0" borderId="10" xfId="7" applyFont="1" applyBorder="1" applyAlignment="1">
      <alignment horizontal="left" vertical="center" wrapText="1"/>
    </xf>
    <xf numFmtId="0" fontId="38" fillId="0" borderId="11" xfId="7" applyFont="1" applyBorder="1" applyAlignment="1">
      <alignment horizontal="left" vertical="center" wrapText="1"/>
    </xf>
    <xf numFmtId="0" fontId="21" fillId="0" borderId="10" xfId="7" applyFont="1" applyBorder="1" applyAlignment="1">
      <alignment horizontal="left" vertical="center" wrapText="1"/>
    </xf>
    <xf numFmtId="0" fontId="21" fillId="0" borderId="11" xfId="7" applyFont="1" applyBorder="1" applyAlignment="1">
      <alignment horizontal="left" vertical="center" wrapText="1"/>
    </xf>
    <xf numFmtId="0" fontId="24" fillId="0" borderId="0" xfId="6" applyFont="1" applyFill="1" applyBorder="1" applyAlignment="1">
      <alignment horizontal="center" vertical="top" wrapText="1"/>
    </xf>
    <xf numFmtId="0" fontId="24" fillId="0" borderId="6" xfId="6" applyFont="1" applyFill="1" applyBorder="1" applyAlignment="1">
      <alignment horizontal="center" vertical="top" wrapText="1"/>
    </xf>
    <xf numFmtId="0" fontId="24" fillId="0" borderId="8" xfId="6" applyFont="1" applyFill="1" applyBorder="1" applyAlignment="1">
      <alignment horizontal="center" vertical="top" wrapText="1"/>
    </xf>
    <xf numFmtId="0" fontId="24" fillId="0" borderId="9" xfId="6" applyFont="1" applyFill="1" applyBorder="1" applyAlignment="1">
      <alignment horizontal="center" vertical="top" wrapText="1"/>
    </xf>
    <xf numFmtId="0" fontId="39" fillId="0" borderId="0" xfId="0" applyFont="1" applyAlignment="1">
      <alignment horizontal="left" vertical="center" wrapText="1"/>
    </xf>
    <xf numFmtId="0" fontId="21" fillId="0" borderId="0" xfId="0" applyFont="1" applyAlignment="1">
      <alignment horizontal="left" vertical="center" wrapText="1"/>
    </xf>
    <xf numFmtId="0" fontId="21" fillId="0" borderId="0" xfId="0" applyFont="1" applyAlignment="1">
      <alignment horizontal="justify" vertical="center" wrapText="1"/>
    </xf>
    <xf numFmtId="0" fontId="38" fillId="0" borderId="0" xfId="0" applyFont="1" applyAlignment="1">
      <alignment horizontal="left" vertical="center" wrapText="1"/>
    </xf>
    <xf numFmtId="0" fontId="21" fillId="0" borderId="12" xfId="9" applyFont="1" applyBorder="1" applyAlignment="1">
      <alignment horizontal="center" vertical="center" wrapText="1"/>
    </xf>
    <xf numFmtId="0" fontId="21" fillId="0" borderId="18" xfId="9" applyFont="1" applyBorder="1" applyAlignment="1">
      <alignment horizontal="center" vertical="center"/>
    </xf>
    <xf numFmtId="0" fontId="21" fillId="0" borderId="21" xfId="9" applyFont="1" applyBorder="1" applyAlignment="1">
      <alignment horizontal="center" vertical="center"/>
    </xf>
    <xf numFmtId="0" fontId="21" fillId="0" borderId="12" xfId="9" applyFont="1" applyBorder="1" applyAlignment="1">
      <alignment horizontal="center" vertical="center"/>
    </xf>
    <xf numFmtId="0" fontId="21" fillId="0" borderId="0" xfId="8" applyFont="1" applyAlignment="1">
      <alignment horizontal="center"/>
    </xf>
    <xf numFmtId="0" fontId="21" fillId="0" borderId="12" xfId="6" applyFont="1" applyFill="1" applyBorder="1" applyAlignment="1">
      <alignment horizontal="center" vertical="center" wrapText="1"/>
    </xf>
    <xf numFmtId="0" fontId="21" fillId="0" borderId="18" xfId="6" applyFont="1" applyFill="1" applyBorder="1" applyAlignment="1">
      <alignment horizontal="center" vertical="center" wrapText="1"/>
    </xf>
    <xf numFmtId="0" fontId="21" fillId="0" borderId="21" xfId="6" applyFont="1" applyFill="1" applyBorder="1" applyAlignment="1">
      <alignment horizontal="center" vertical="center" wrapText="1"/>
    </xf>
    <xf numFmtId="0" fontId="21" fillId="0" borderId="31" xfId="9" applyFont="1" applyBorder="1" applyAlignment="1">
      <alignment horizontal="center" vertical="center"/>
    </xf>
    <xf numFmtId="0" fontId="21" fillId="0" borderId="32" xfId="9" applyFont="1" applyBorder="1" applyAlignment="1">
      <alignment horizontal="center" vertical="center"/>
    </xf>
    <xf numFmtId="0" fontId="21" fillId="0" borderId="34" xfId="9" applyFont="1" applyBorder="1" applyAlignment="1">
      <alignment horizontal="center" vertical="center"/>
    </xf>
    <xf numFmtId="0" fontId="21" fillId="0" borderId="18" xfId="9" applyFont="1" applyBorder="1" applyAlignment="1">
      <alignment horizontal="center" vertical="center" wrapText="1"/>
    </xf>
    <xf numFmtId="0" fontId="21" fillId="0" borderId="21" xfId="9" applyFont="1" applyBorder="1" applyAlignment="1">
      <alignment horizontal="center" vertical="center" wrapText="1"/>
    </xf>
    <xf numFmtId="0" fontId="21" fillId="0" borderId="13" xfId="9" applyFont="1" applyBorder="1" applyAlignment="1">
      <alignment horizontal="center" vertical="center"/>
    </xf>
    <xf numFmtId="0" fontId="45" fillId="0" borderId="14" xfId="9" applyFont="1" applyBorder="1" applyAlignment="1">
      <alignment horizontal="center" vertical="center"/>
    </xf>
    <xf numFmtId="0" fontId="45" fillId="0" borderId="15" xfId="9" applyFont="1" applyBorder="1" applyAlignment="1">
      <alignment horizontal="center" vertical="center"/>
    </xf>
    <xf numFmtId="0" fontId="39" fillId="0" borderId="0" xfId="0" applyFont="1" applyAlignment="1">
      <alignment horizontal="justify" vertical="center" wrapText="1"/>
    </xf>
    <xf numFmtId="0" fontId="19" fillId="0" borderId="0" xfId="5" applyFont="1" applyAlignment="1">
      <alignment horizontal="left" vertical="center" wrapText="1"/>
    </xf>
    <xf numFmtId="0" fontId="21" fillId="0" borderId="31" xfId="8" applyFont="1" applyBorder="1" applyAlignment="1">
      <alignment horizontal="center" vertical="center" wrapText="1"/>
    </xf>
    <xf numFmtId="0" fontId="21" fillId="0" borderId="34" xfId="8" applyFont="1" applyBorder="1" applyAlignment="1">
      <alignment horizontal="center" vertical="center" wrapText="1"/>
    </xf>
    <xf numFmtId="0" fontId="38" fillId="0" borderId="0" xfId="0" applyFont="1" applyAlignment="1">
      <alignment horizontal="justify" vertical="center" wrapText="1"/>
    </xf>
    <xf numFmtId="0" fontId="0" fillId="0" borderId="0" xfId="0" applyAlignment="1">
      <alignment horizontal="left" vertical="top" wrapText="1"/>
    </xf>
    <xf numFmtId="0" fontId="19" fillId="0" borderId="0" xfId="4" applyFont="1" applyAlignment="1">
      <alignment horizontal="left" vertical="top" wrapText="1"/>
    </xf>
    <xf numFmtId="0" fontId="9" fillId="10" borderId="10" xfId="4" applyFont="1" applyFill="1" applyBorder="1" applyAlignment="1">
      <alignment horizontal="center" vertical="center"/>
    </xf>
    <xf numFmtId="0" fontId="9" fillId="10" borderId="11" xfId="4" applyFont="1" applyFill="1" applyBorder="1" applyAlignment="1">
      <alignment horizontal="center" vertical="center"/>
    </xf>
    <xf numFmtId="0" fontId="5" fillId="10" borderId="10" xfId="4" applyFont="1" applyFill="1" applyBorder="1" applyAlignment="1">
      <alignment horizontal="center" vertical="top"/>
    </xf>
    <xf numFmtId="0" fontId="5" fillId="10" borderId="11" xfId="4" applyFont="1" applyFill="1" applyBorder="1" applyAlignment="1">
      <alignment horizontal="center" vertical="top"/>
    </xf>
  </cellXfs>
  <cellStyles count="22">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1" xr:uid="{BBA200F2-9896-4FD2-95B3-E18F102FF091}"/>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optionalExposure" xfId="19" xr:uid="{21B15C89-676E-4EA9-85C3-0A737687BAA0}"/>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 3" xfId="20" xr:uid="{EDB90DE1-D8D5-46B3-907C-A49C31B12DBA}"/>
    <cellStyle name="Standard 20" xfId="3" xr:uid="{C8BCB4D2-5B2B-4D76-AB44-6D4BECEA4292}"/>
    <cellStyle name="Standard 3" xfId="13" xr:uid="{F60AE48D-BECA-45CA-8048-3B021150A2F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7.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externalLink" Target="externalLinks/externalLink18.xml"/><Relationship Id="rId55" Type="http://schemas.openxmlformats.org/officeDocument/2006/relationships/externalLink" Target="externalLinks/externalLink23.xml"/><Relationship Id="rId63" Type="http://schemas.openxmlformats.org/officeDocument/2006/relationships/externalLink" Target="externalLinks/externalLink31.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externalLink" Target="externalLinks/externalLink21.xml"/><Relationship Id="rId58" Type="http://schemas.openxmlformats.org/officeDocument/2006/relationships/externalLink" Target="externalLinks/externalLink26.xml"/><Relationship Id="rId66"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externalLink" Target="externalLinks/externalLink17.xml"/><Relationship Id="rId57" Type="http://schemas.openxmlformats.org/officeDocument/2006/relationships/externalLink" Target="externalLinks/externalLink25.xml"/><Relationship Id="rId61" Type="http://schemas.openxmlformats.org/officeDocument/2006/relationships/externalLink" Target="externalLinks/externalLink2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externalLink" Target="externalLinks/externalLink20.xml"/><Relationship Id="rId60" Type="http://schemas.openxmlformats.org/officeDocument/2006/relationships/externalLink" Target="externalLinks/externalLink28.xml"/><Relationship Id="rId65" Type="http://schemas.openxmlformats.org/officeDocument/2006/relationships/externalLink" Target="externalLinks/externalLink3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externalLink" Target="externalLinks/externalLink16.xml"/><Relationship Id="rId56" Type="http://schemas.openxmlformats.org/officeDocument/2006/relationships/externalLink" Target="externalLinks/externalLink24.xml"/><Relationship Id="rId64"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externalLink" Target="externalLinks/externalLink1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59" Type="http://schemas.openxmlformats.org/officeDocument/2006/relationships/externalLink" Target="externalLinks/externalLink27.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externalLink" Target="externalLinks/externalLink22.xml"/><Relationship Id="rId62" Type="http://schemas.openxmlformats.org/officeDocument/2006/relationships/externalLink" Target="externalLinks/externalLink30.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7" Type="http://schemas.openxmlformats.org/officeDocument/2006/relationships/image" Target="../media/image7.emf"/><Relationship Id="rId2" Type="http://schemas.openxmlformats.org/officeDocument/2006/relationships/image" Target="../media/image2.emf"/><Relationship Id="rId1" Type="http://schemas.openxmlformats.org/officeDocument/2006/relationships/image" Target="../media/image1.emf"/><Relationship Id="rId6" Type="http://schemas.openxmlformats.org/officeDocument/2006/relationships/image" Target="../media/image6.emf"/><Relationship Id="rId5" Type="http://schemas.openxmlformats.org/officeDocument/2006/relationships/image" Target="../media/image5.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0</xdr:col>
      <xdr:colOff>85725</xdr:colOff>
      <xdr:row>1</xdr:row>
      <xdr:rowOff>19050</xdr:rowOff>
    </xdr:from>
    <xdr:to>
      <xdr:col>3</xdr:col>
      <xdr:colOff>95250</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85725" y="209550"/>
          <a:ext cx="879157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a:t>
          </a:r>
          <a:r>
            <a:rPr lang="de-DE" sz="1400" b="1" cap="all">
              <a:solidFill>
                <a:srgbClr val="FF0000"/>
              </a:solidFill>
              <a:effectLst/>
              <a:latin typeface="Arial" panose="020B0604020202020204" pitchFamily="34" charset="0"/>
              <a:ea typeface="+mn-ea"/>
              <a:cs typeface="Arial" panose="020B0604020202020204" pitchFamily="34" charset="0"/>
            </a:rPr>
            <a:t>30.06.2022</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5</xdr:row>
      <xdr:rowOff>0</xdr:rowOff>
    </xdr:from>
    <xdr:to>
      <xdr:col>3</xdr:col>
      <xdr:colOff>1238250</xdr:colOff>
      <xdr:row>29</xdr:row>
      <xdr:rowOff>114300</xdr:rowOff>
    </xdr:to>
    <xdr:pic>
      <xdr:nvPicPr>
        <xdr:cNvPr id="3" name="Grafik 2">
          <a:extLst>
            <a:ext uri="{FF2B5EF4-FFF2-40B4-BE49-F238E27FC236}">
              <a16:creationId xmlns:a16="http://schemas.microsoft.com/office/drawing/2014/main" id="{6DDD4E79-DF0F-4218-B1A4-149475561F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4775" y="3314700"/>
          <a:ext cx="5743575" cy="2781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30</xdr:row>
      <xdr:rowOff>0</xdr:rowOff>
    </xdr:from>
    <xdr:to>
      <xdr:col>3</xdr:col>
      <xdr:colOff>1238250</xdr:colOff>
      <xdr:row>57</xdr:row>
      <xdr:rowOff>142875</xdr:rowOff>
    </xdr:to>
    <xdr:pic>
      <xdr:nvPicPr>
        <xdr:cNvPr id="4" name="Grafik 3">
          <a:extLst>
            <a:ext uri="{FF2B5EF4-FFF2-40B4-BE49-F238E27FC236}">
              <a16:creationId xmlns:a16="http://schemas.microsoft.com/office/drawing/2014/main" id="{A02D5CD2-F00B-4A3D-BA06-0A5C4E7A256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4775" y="6172200"/>
          <a:ext cx="5743575" cy="5286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59</xdr:row>
      <xdr:rowOff>0</xdr:rowOff>
    </xdr:from>
    <xdr:to>
      <xdr:col>3</xdr:col>
      <xdr:colOff>1238250</xdr:colOff>
      <xdr:row>86</xdr:row>
      <xdr:rowOff>19050</xdr:rowOff>
    </xdr:to>
    <xdr:pic>
      <xdr:nvPicPr>
        <xdr:cNvPr id="5" name="Grafik 4">
          <a:extLst>
            <a:ext uri="{FF2B5EF4-FFF2-40B4-BE49-F238E27FC236}">
              <a16:creationId xmlns:a16="http://schemas.microsoft.com/office/drawing/2014/main" id="{DA90508E-9723-4852-9A0E-AEE2DC6123F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775" y="11696700"/>
          <a:ext cx="5743575" cy="5162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87</xdr:row>
      <xdr:rowOff>0</xdr:rowOff>
    </xdr:from>
    <xdr:to>
      <xdr:col>3</xdr:col>
      <xdr:colOff>1238250</xdr:colOff>
      <xdr:row>96</xdr:row>
      <xdr:rowOff>9525</xdr:rowOff>
    </xdr:to>
    <xdr:pic>
      <xdr:nvPicPr>
        <xdr:cNvPr id="6" name="Grafik 5">
          <a:extLst>
            <a:ext uri="{FF2B5EF4-FFF2-40B4-BE49-F238E27FC236}">
              <a16:creationId xmlns:a16="http://schemas.microsoft.com/office/drawing/2014/main" id="{30E24912-17B1-4117-92E2-270602CBF86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04775" y="17030700"/>
          <a:ext cx="5743575" cy="1724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96</xdr:row>
      <xdr:rowOff>0</xdr:rowOff>
    </xdr:from>
    <xdr:to>
      <xdr:col>3</xdr:col>
      <xdr:colOff>1238250</xdr:colOff>
      <xdr:row>107</xdr:row>
      <xdr:rowOff>95250</xdr:rowOff>
    </xdr:to>
    <xdr:pic>
      <xdr:nvPicPr>
        <xdr:cNvPr id="7" name="Grafik 6">
          <a:extLst>
            <a:ext uri="{FF2B5EF4-FFF2-40B4-BE49-F238E27FC236}">
              <a16:creationId xmlns:a16="http://schemas.microsoft.com/office/drawing/2014/main" id="{313DB1AF-6817-4540-BD82-20C0005FED39}"/>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4775" y="18745200"/>
          <a:ext cx="5743575" cy="2190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08</xdr:row>
      <xdr:rowOff>0</xdr:rowOff>
    </xdr:from>
    <xdr:to>
      <xdr:col>3</xdr:col>
      <xdr:colOff>1238250</xdr:colOff>
      <xdr:row>119</xdr:row>
      <xdr:rowOff>95250</xdr:rowOff>
    </xdr:to>
    <xdr:pic>
      <xdr:nvPicPr>
        <xdr:cNvPr id="8" name="Grafik 7">
          <a:extLst>
            <a:ext uri="{FF2B5EF4-FFF2-40B4-BE49-F238E27FC236}">
              <a16:creationId xmlns:a16="http://schemas.microsoft.com/office/drawing/2014/main" id="{12B68B29-25C3-42B5-8001-6A0BC8EB37AC}"/>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04775" y="21031200"/>
          <a:ext cx="5743575" cy="2190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20</xdr:row>
      <xdr:rowOff>0</xdr:rowOff>
    </xdr:from>
    <xdr:to>
      <xdr:col>3</xdr:col>
      <xdr:colOff>1238250</xdr:colOff>
      <xdr:row>126</xdr:row>
      <xdr:rowOff>0</xdr:rowOff>
    </xdr:to>
    <xdr:pic>
      <xdr:nvPicPr>
        <xdr:cNvPr id="9" name="Grafik 8">
          <a:extLst>
            <a:ext uri="{FF2B5EF4-FFF2-40B4-BE49-F238E27FC236}">
              <a16:creationId xmlns:a16="http://schemas.microsoft.com/office/drawing/2014/main" id="{09F8B7C0-7FEC-40CE-8D2D-0F6C3C343252}"/>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04775" y="23317200"/>
          <a:ext cx="5743575" cy="1143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54"/>
  <sheetViews>
    <sheetView showGridLines="0" tabSelected="1" workbookViewId="0">
      <selection activeCell="A9" sqref="A9"/>
    </sheetView>
  </sheetViews>
  <sheetFormatPr baseColWidth="10" defaultRowHeight="14.4"/>
  <cols>
    <col min="2" max="2" width="17.109375" customWidth="1"/>
    <col min="3" max="3" width="103.109375" customWidth="1"/>
  </cols>
  <sheetData>
    <row r="9" spans="1:3" ht="15" thickBot="1"/>
    <row r="10" spans="1:3" ht="15" thickBot="1">
      <c r="A10" s="15" t="s">
        <v>71</v>
      </c>
      <c r="B10" s="15" t="s">
        <v>72</v>
      </c>
      <c r="C10" s="15" t="s">
        <v>73</v>
      </c>
    </row>
    <row r="11" spans="1:3" ht="15" thickBot="1">
      <c r="A11" s="356" t="s">
        <v>1150</v>
      </c>
      <c r="B11" s="357"/>
      <c r="C11" s="358"/>
    </row>
    <row r="12" spans="1:3">
      <c r="A12" s="353" t="s">
        <v>74</v>
      </c>
      <c r="B12" s="4" t="s">
        <v>75</v>
      </c>
      <c r="C12" s="17" t="s">
        <v>70</v>
      </c>
    </row>
    <row r="13" spans="1:3" ht="15" thickBot="1">
      <c r="A13" s="354"/>
      <c r="B13" s="6" t="s">
        <v>76</v>
      </c>
      <c r="C13" s="7" t="s">
        <v>173</v>
      </c>
    </row>
    <row r="14" spans="1:3" ht="15" thickBot="1">
      <c r="A14" s="356" t="s">
        <v>1149</v>
      </c>
      <c r="B14" s="357"/>
      <c r="C14" s="358"/>
    </row>
    <row r="15" spans="1:3">
      <c r="A15" s="353" t="s">
        <v>77</v>
      </c>
      <c r="B15" s="4" t="s">
        <v>78</v>
      </c>
      <c r="C15" s="273" t="s">
        <v>353</v>
      </c>
    </row>
    <row r="16" spans="1:3" ht="15" thickBot="1">
      <c r="A16" s="354"/>
      <c r="B16" s="6" t="s">
        <v>79</v>
      </c>
      <c r="C16" s="273" t="s">
        <v>396</v>
      </c>
    </row>
    <row r="17" spans="1:3" ht="15" thickBot="1">
      <c r="A17" s="356" t="s">
        <v>1148</v>
      </c>
      <c r="B17" s="357"/>
      <c r="C17" s="358"/>
    </row>
    <row r="18" spans="1:3">
      <c r="A18" s="353" t="s">
        <v>80</v>
      </c>
      <c r="B18" s="4" t="s">
        <v>81</v>
      </c>
      <c r="C18" s="5" t="s">
        <v>535</v>
      </c>
    </row>
    <row r="19" spans="1:3" ht="15" thickBot="1">
      <c r="A19" s="355"/>
      <c r="B19" s="8" t="s">
        <v>82</v>
      </c>
      <c r="C19" s="9" t="s">
        <v>539</v>
      </c>
    </row>
    <row r="20" spans="1:3" ht="15" thickBot="1">
      <c r="A20" s="356" t="s">
        <v>1147</v>
      </c>
      <c r="B20" s="357"/>
      <c r="C20" s="358"/>
    </row>
    <row r="21" spans="1:3">
      <c r="A21" s="353" t="s">
        <v>83</v>
      </c>
      <c r="B21" s="4" t="s">
        <v>84</v>
      </c>
      <c r="C21" s="13" t="s">
        <v>558</v>
      </c>
    </row>
    <row r="22" spans="1:3">
      <c r="A22" s="354"/>
      <c r="B22" s="6" t="s">
        <v>85</v>
      </c>
      <c r="C22" s="14" t="s">
        <v>649</v>
      </c>
    </row>
    <row r="23" spans="1:3" ht="15" thickBot="1">
      <c r="A23" s="355"/>
      <c r="B23" s="8" t="s">
        <v>86</v>
      </c>
      <c r="C23" s="16" t="s">
        <v>675</v>
      </c>
    </row>
    <row r="24" spans="1:3" ht="15" thickBot="1">
      <c r="A24" s="356" t="s">
        <v>1146</v>
      </c>
      <c r="B24" s="357"/>
      <c r="C24" s="358"/>
    </row>
    <row r="25" spans="1:3">
      <c r="A25" s="353" t="s">
        <v>676</v>
      </c>
      <c r="B25" s="6" t="s">
        <v>87</v>
      </c>
      <c r="C25" s="14" t="s">
        <v>715</v>
      </c>
    </row>
    <row r="26" spans="1:3">
      <c r="A26" s="354"/>
      <c r="B26" s="343" t="s">
        <v>1175</v>
      </c>
      <c r="C26" s="344" t="s">
        <v>1176</v>
      </c>
    </row>
    <row r="27" spans="1:3" ht="15" thickBot="1">
      <c r="A27" s="355"/>
      <c r="B27" s="8" t="s">
        <v>88</v>
      </c>
      <c r="C27" s="16" t="s">
        <v>89</v>
      </c>
    </row>
    <row r="28" spans="1:3" ht="15" thickBot="1">
      <c r="A28" s="356" t="s">
        <v>1145</v>
      </c>
      <c r="B28" s="357"/>
      <c r="C28" s="358"/>
    </row>
    <row r="29" spans="1:3">
      <c r="A29" s="353" t="s">
        <v>90</v>
      </c>
      <c r="B29" s="4" t="s">
        <v>91</v>
      </c>
      <c r="C29" s="13" t="s">
        <v>1177</v>
      </c>
    </row>
    <row r="30" spans="1:3">
      <c r="A30" s="354"/>
      <c r="B30" s="6" t="s">
        <v>92</v>
      </c>
      <c r="C30" s="14" t="s">
        <v>1178</v>
      </c>
    </row>
    <row r="31" spans="1:3">
      <c r="A31" s="354"/>
      <c r="B31" s="6" t="s">
        <v>93</v>
      </c>
      <c r="C31" s="14" t="s">
        <v>820</v>
      </c>
    </row>
    <row r="32" spans="1:3">
      <c r="A32" s="354"/>
      <c r="B32" s="6" t="s">
        <v>94</v>
      </c>
      <c r="C32" s="14" t="s">
        <v>833</v>
      </c>
    </row>
    <row r="33" spans="1:3">
      <c r="A33" s="354"/>
      <c r="B33" s="6" t="s">
        <v>95</v>
      </c>
      <c r="C33" s="14" t="s">
        <v>859</v>
      </c>
    </row>
    <row r="34" spans="1:3" ht="15" thickBot="1">
      <c r="A34" s="354"/>
      <c r="B34" s="6" t="s">
        <v>96</v>
      </c>
      <c r="C34" s="14" t="s">
        <v>870</v>
      </c>
    </row>
    <row r="35" spans="1:3" ht="15" thickBot="1">
      <c r="A35" s="356" t="s">
        <v>1144</v>
      </c>
      <c r="B35" s="357"/>
      <c r="C35" s="358"/>
    </row>
    <row r="36" spans="1:3" ht="15" thickBot="1">
      <c r="A36" s="10" t="s">
        <v>97</v>
      </c>
      <c r="B36" s="11" t="s">
        <v>98</v>
      </c>
      <c r="C36" s="18" t="s">
        <v>880</v>
      </c>
    </row>
    <row r="37" spans="1:3" ht="15" thickBot="1">
      <c r="A37" s="356" t="s">
        <v>1143</v>
      </c>
      <c r="B37" s="357"/>
      <c r="C37" s="358"/>
    </row>
    <row r="38" spans="1:3">
      <c r="A38" s="354" t="s">
        <v>99</v>
      </c>
      <c r="B38" s="6" t="s">
        <v>100</v>
      </c>
      <c r="C38" s="14" t="s">
        <v>902</v>
      </c>
    </row>
    <row r="39" spans="1:3" ht="15" thickBot="1">
      <c r="A39" s="355"/>
      <c r="B39" s="8" t="s">
        <v>101</v>
      </c>
      <c r="C39" s="16" t="s">
        <v>927</v>
      </c>
    </row>
    <row r="40" spans="1:3" ht="15" thickBot="1">
      <c r="A40" s="356" t="s">
        <v>1142</v>
      </c>
      <c r="B40" s="357"/>
      <c r="C40" s="358"/>
    </row>
    <row r="41" spans="1:3">
      <c r="A41" s="353" t="s">
        <v>102</v>
      </c>
      <c r="B41" s="4" t="s">
        <v>103</v>
      </c>
      <c r="C41" s="13" t="s">
        <v>951</v>
      </c>
    </row>
    <row r="42" spans="1:3">
      <c r="A42" s="354"/>
      <c r="B42" s="6" t="s">
        <v>104</v>
      </c>
      <c r="C42" s="14" t="s">
        <v>960</v>
      </c>
    </row>
    <row r="43" spans="1:3">
      <c r="A43" s="354"/>
      <c r="B43" s="6" t="s">
        <v>105</v>
      </c>
      <c r="C43" s="14" t="s">
        <v>1157</v>
      </c>
    </row>
    <row r="44" spans="1:3">
      <c r="A44" s="354"/>
      <c r="B44" s="6" t="s">
        <v>106</v>
      </c>
      <c r="C44" s="14" t="s">
        <v>982</v>
      </c>
    </row>
    <row r="45" spans="1:3" ht="15" thickBot="1">
      <c r="A45" s="355"/>
      <c r="B45" s="8" t="s">
        <v>107</v>
      </c>
      <c r="C45" s="16" t="s">
        <v>1158</v>
      </c>
    </row>
    <row r="46" spans="1:3" ht="15" thickBot="1">
      <c r="A46" s="356" t="s">
        <v>1151</v>
      </c>
      <c r="B46" s="357"/>
      <c r="C46" s="358"/>
    </row>
    <row r="47" spans="1:3" ht="15" thickBot="1">
      <c r="A47" s="10" t="s">
        <v>1152</v>
      </c>
      <c r="B47" s="11" t="s">
        <v>1007</v>
      </c>
      <c r="C47" s="16" t="s">
        <v>1020</v>
      </c>
    </row>
    <row r="48" spans="1:3" ht="15" thickBot="1">
      <c r="A48" s="356" t="s">
        <v>1154</v>
      </c>
      <c r="B48" s="357"/>
      <c r="C48" s="358"/>
    </row>
    <row r="49" spans="1:3">
      <c r="A49" s="359" t="s">
        <v>1155</v>
      </c>
      <c r="B49" s="4" t="s">
        <v>108</v>
      </c>
      <c r="C49" s="19" t="s">
        <v>1127</v>
      </c>
    </row>
    <row r="50" spans="1:3" ht="28.8">
      <c r="A50" s="354"/>
      <c r="B50" s="12" t="s">
        <v>109</v>
      </c>
      <c r="C50" s="20" t="s">
        <v>1126</v>
      </c>
    </row>
    <row r="51" spans="1:3" ht="29.4" thickBot="1">
      <c r="A51" s="355"/>
      <c r="B51" s="8" t="s">
        <v>110</v>
      </c>
      <c r="C51" s="16" t="s">
        <v>1125</v>
      </c>
    </row>
    <row r="52" spans="1:3" ht="15" thickBot="1">
      <c r="A52" s="356" t="s">
        <v>1153</v>
      </c>
      <c r="B52" s="357"/>
      <c r="C52" s="358"/>
    </row>
    <row r="53" spans="1:3" ht="29.4" thickBot="1">
      <c r="A53" s="274" t="s">
        <v>1156</v>
      </c>
      <c r="B53" s="11" t="s">
        <v>1055</v>
      </c>
      <c r="C53" s="16" t="s">
        <v>1054</v>
      </c>
    </row>
    <row r="54" spans="1:3" ht="15" thickBot="1">
      <c r="A54" s="356"/>
      <c r="B54" s="357"/>
      <c r="C54" s="358"/>
    </row>
  </sheetData>
  <mergeCells count="22">
    <mergeCell ref="A54:C54"/>
    <mergeCell ref="A18:A19"/>
    <mergeCell ref="A46:C46"/>
    <mergeCell ref="A52:C52"/>
    <mergeCell ref="A20:C20"/>
    <mergeCell ref="A21:A23"/>
    <mergeCell ref="A24:C24"/>
    <mergeCell ref="A25:A27"/>
    <mergeCell ref="A28:C28"/>
    <mergeCell ref="A29:A34"/>
    <mergeCell ref="A35:C35"/>
    <mergeCell ref="A37:C37"/>
    <mergeCell ref="A38:A39"/>
    <mergeCell ref="A48:C48"/>
    <mergeCell ref="A49:A51"/>
    <mergeCell ref="A40:C40"/>
    <mergeCell ref="A41:A45"/>
    <mergeCell ref="A11:C11"/>
    <mergeCell ref="A12:A13"/>
    <mergeCell ref="A14:C14"/>
    <mergeCell ref="A17:C17"/>
    <mergeCell ref="A15:A16"/>
  </mergeCells>
  <hyperlinks>
    <hyperlink ref="C12" location="'OV1'!A1" display="Übersicht über die Gesamtrisikobeträge" xr:uid="{A5816222-39CA-4E01-BBFE-698C23EDF702}"/>
    <hyperlink ref="C13" location="'KM1'!A1" display="Schlüsselparameter" xr:uid="{13BF3CC5-7C4A-4EBA-B213-DADA06588026}"/>
    <hyperlink ref="C18" location="CCyB1!A1" display="Geografische Verteilung der für die Berechnung des antizyklischen Kapitalpuffers wesentlichen Kreditrisikopositionen" xr:uid="{F0630114-4445-4B12-B9FC-F7D80E68D802}"/>
    <hyperlink ref="C19" location="CCyB2!A1" display="Höhe des institutsspezifischen antizyklischen Kapitalpuffers" xr:uid="{77515558-41D5-4B97-B61B-0B37AEE030EA}"/>
    <hyperlink ref="C21" location="' LR1'!A1" display="Summarische Abstimmung zwischen bilanzierten Aktiva und Risikopositionen für die Verschuldungsquote" xr:uid="{1E030C6E-0F42-45D8-A581-730DB9022BCA}"/>
    <hyperlink ref="C22" location="'LR2'!A1" display="Einheitliche Offenlegung der Verschuldungsquote" xr:uid="{B92111A7-3E4F-45A8-AEE8-4BAC368A3171}"/>
    <hyperlink ref="C23" location="'LR3'!A1" display="Aufgliederung der bilanzwirksamen Risikopositionen (ohne Derivate, SFTs und ausgenommene Risikopositionen)" xr:uid="{CF957562-FF1A-4614-8337-F88BFB52A5B8}"/>
    <hyperlink ref="C25" location="'LIQ1'!A1" display="Quantitative Angaben zur LCR" xr:uid="{621C679E-8FA5-4E28-836E-85806C094E5E}"/>
    <hyperlink ref="C27" location="'LIQ2'!A1" display="Net Stable Funding Ratio" xr:uid="{B09E92BA-62AD-4B70-A270-3052C52F75F7}"/>
    <hyperlink ref="C29" location="'CR1'!A1" display=" Vertragsgemäß bediente und notleidende Risikopositionen und damit verbundene Rückstellungen" xr:uid="{74334BE7-0E61-4CA9-8E2E-F015057210F4}"/>
    <hyperlink ref="C30" location="'CR1-A'!A1" display=" Restlaufzeit von Risikopositionen" xr:uid="{CCE0AB22-3105-49FA-8A64-F6DA93CA64B0}"/>
    <hyperlink ref="C31" location="'CR2'!A1" display="Veränderung des Bestands notleidender Darlehen und Kredite" xr:uid="{6586F5F0-0C47-4967-A565-62975680E40D}"/>
    <hyperlink ref="C32" location="'CQ1'!A1" display="Kreditqualität gestundeter Risikopositionen" xr:uid="{F5D3DBF1-E3A2-4802-B25A-08583336AD78}"/>
    <hyperlink ref="C33" location="'CQ5'!A1" display="Kreditqualität von Darlehen und Kredite an nichtfinanzielle Kapitalgesellschaften nach Wirtschaftszweig" xr:uid="{18C2D580-9BCD-443B-9826-419EB54285F7}"/>
    <hyperlink ref="C34" location="'CQ7'!A1" display="Durch Inbesitznahme und Vollstreckungsverfahren erlangte Sicherheiten" xr:uid="{57FA1BB3-2923-495F-8D7A-B3C12D95BF38}"/>
    <hyperlink ref="C36" location="'CR3'!A1" display="Offenlegung der Verwendung von Kreditrisikominderungstechniken" xr:uid="{2E7D6ACB-6E8D-4335-92C8-6A275B8484AA}"/>
    <hyperlink ref="C38" location="'CR4'!A1" display="Standardansatz – Kreditrisiko und Wirkung der Kreditrisikominderung" xr:uid="{26ABAB66-80BE-4150-A809-72D179259F66}"/>
    <hyperlink ref="C39" location="'CR5'!A1" display="Standardansatz" xr:uid="{66301269-6A7A-47C2-A3D0-08FC832D3A60}"/>
    <hyperlink ref="C41" location="'CCR1'!A1" display="Analyse der CCR-Risikoposition nach Ansatz" xr:uid="{3D726F05-0761-45BB-B6BF-A510C20051F2}"/>
    <hyperlink ref="C42" location="'CCR2'!A1" display="Eigenmittelanforderungen für das CVA-Risiko" xr:uid="{FE3ED9CC-E25A-4FE1-A0C1-83506411BD61}"/>
    <hyperlink ref="C43" location="'CCR3'!A1" display="CCR-Risikopositionen nach regulatorischer Risikopositionsklasse und Risikogewicht" xr:uid="{4CEABE9C-0510-430F-9581-0F3C5FB0430E}"/>
    <hyperlink ref="C44" location="'CCR5'!A1" display="Zusammensetzung der Sicherheiten für CCR-Risikopositionen" xr:uid="{353724C6-13CF-43B7-9CF1-7D7CC23BF32B}"/>
    <hyperlink ref="C45" location="'CCR8'!A1" display="Risikopositionen gegenüber zentralen Gegenparteien (CCPs)" xr:uid="{8B6122AF-118B-49B3-8908-46A5A1E1890A}"/>
    <hyperlink ref="C49" location="'COV19-1'!A1" display="Angaben zu Darlehen und Krediten, die gesetzlichen Moratorien und Moratorien ohne Gesetzesform unterliegen" xr:uid="{2176CEB1-173B-4382-A103-C74E7AB377E4}"/>
    <hyperlink ref="C50" location="'COV19-2'!A1" display="Aufschlüsselung der Darlehen und Kredite, die gesetzlichen Moratorien und Moratorien ohne Gesetzesform unterliegen, nach Restlaufzeit der Moratorien" xr:uid="{EF96AD18-1A3C-4930-8354-650557CF73BE}"/>
    <hyperlink ref="C51" location="'COV19-3'!A1" display="Informationen über Darlehen und Kredite, die im Rahmen neu anwendbarer staatlicher Garantieregelungen im Kontext der COVID-19-Krise neu vergeben wurden" xr:uid="{C390BD37-B24E-4CD4-918F-BA0E2430A9D9}"/>
    <hyperlink ref="C47" location="'MR1'!A1" display="Marktrisiko beim Standardansatz" xr:uid="{DF91F2E8-5A9C-4748-AE54-124301CB2377}"/>
    <hyperlink ref="C53" location="'IFRS 9 Übergang'!A1" display="Vergleich der Eigenmittel und Kapital- und Verschuldungsquoten der Institute mit und ohne Anwendung der Übergangsbestimmungen für IFRS 9" xr:uid="{E7E07832-155E-4793-BFFE-AF01A35D3E1D}"/>
    <hyperlink ref="C15" location="'EU CC1'!A1" display=" Zusammensetzung der aufsichtsrechtlichen Eigenmittel" xr:uid="{5B51092C-32A7-4E6F-A5F7-E2C1915E99FE}"/>
    <hyperlink ref="C16" location="'EU CC2'!A1" display="Abstimmung der aufsichtsrechtlichen Eigenmittel mit der in den geprüften Abschlüssen enthaltenen Bilanz" xr:uid="{9A6D7FD4-41B1-4057-85E1-65A7AC1DA712}"/>
    <hyperlink ref="C26" location="LIQB!A1" display="Qualitative Angaben zum LCR- Meldebogen EU LIQ1" xr:uid="{EC7D2232-6EA0-40CA-AE8E-B32513F70E0E}"/>
  </hyperlinks>
  <pageMargins left="0.7" right="0.7" top="0.78740157499999996" bottom="0.78740157499999996"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workbookViewId="0">
      <selection activeCell="A9" sqref="A9"/>
    </sheetView>
  </sheetViews>
  <sheetFormatPr baseColWidth="10" defaultColWidth="9.109375" defaultRowHeight="14.4"/>
  <cols>
    <col min="1" max="1" width="11" customWidth="1"/>
    <col min="2" max="2" width="2.109375" customWidth="1"/>
    <col min="3" max="3" width="65.5546875" customWidth="1"/>
    <col min="4" max="4" width="21.88671875" customWidth="1"/>
  </cols>
  <sheetData>
    <row r="1" spans="1:4" ht="58.5" customHeight="1">
      <c r="A1" s="438" t="s">
        <v>650</v>
      </c>
      <c r="B1" s="438"/>
      <c r="C1" s="438"/>
      <c r="D1" s="438"/>
    </row>
    <row r="2" spans="1:4" ht="20.100000000000001" customHeight="1">
      <c r="A2" s="25" t="s">
        <v>1</v>
      </c>
      <c r="B2" s="303"/>
      <c r="C2" s="303"/>
      <c r="D2" s="303"/>
    </row>
    <row r="3" spans="1:4" ht="20.100000000000001" customHeight="1">
      <c r="A3" s="439"/>
      <c r="B3" s="440"/>
      <c r="C3" s="441"/>
      <c r="D3" s="276" t="s">
        <v>4</v>
      </c>
    </row>
    <row r="4" spans="1:4" ht="51" customHeight="1">
      <c r="A4" s="442"/>
      <c r="B4" s="443"/>
      <c r="C4" s="444"/>
      <c r="D4" s="291" t="s">
        <v>560</v>
      </c>
    </row>
    <row r="5" spans="1:4" ht="39.9" customHeight="1">
      <c r="A5" s="276" t="s">
        <v>651</v>
      </c>
      <c r="B5" s="364" t="s">
        <v>652</v>
      </c>
      <c r="C5" s="365"/>
      <c r="D5" s="304">
        <v>31317934</v>
      </c>
    </row>
    <row r="6" spans="1:4" ht="20.100000000000001" customHeight="1">
      <c r="A6" s="276" t="s">
        <v>653</v>
      </c>
      <c r="B6" s="364" t="s">
        <v>654</v>
      </c>
      <c r="C6" s="365"/>
      <c r="D6" s="304">
        <v>1498</v>
      </c>
    </row>
    <row r="7" spans="1:4" ht="20.100000000000001" customHeight="1">
      <c r="A7" s="276" t="s">
        <v>655</v>
      </c>
      <c r="B7" s="364" t="s">
        <v>656</v>
      </c>
      <c r="C7" s="365"/>
      <c r="D7" s="304">
        <v>31316436</v>
      </c>
    </row>
    <row r="8" spans="1:4" ht="20.100000000000001" customHeight="1">
      <c r="A8" s="276" t="s">
        <v>657</v>
      </c>
      <c r="B8" s="305"/>
      <c r="C8" s="280" t="s">
        <v>658</v>
      </c>
      <c r="D8" s="304">
        <v>1279940</v>
      </c>
    </row>
    <row r="9" spans="1:4" ht="20.100000000000001" customHeight="1">
      <c r="A9" s="276" t="s">
        <v>659</v>
      </c>
      <c r="B9" s="305"/>
      <c r="C9" s="280" t="s">
        <v>660</v>
      </c>
      <c r="D9" s="304">
        <v>7016293</v>
      </c>
    </row>
    <row r="10" spans="1:4" ht="39.9" customHeight="1">
      <c r="A10" s="276" t="s">
        <v>661</v>
      </c>
      <c r="B10" s="305"/>
      <c r="C10" s="280" t="s">
        <v>662</v>
      </c>
      <c r="D10" s="304">
        <v>148269</v>
      </c>
    </row>
    <row r="11" spans="1:4" ht="20.100000000000001" customHeight="1">
      <c r="A11" s="276" t="s">
        <v>663</v>
      </c>
      <c r="B11" s="305"/>
      <c r="C11" s="280" t="s">
        <v>664</v>
      </c>
      <c r="D11" s="304">
        <v>129938</v>
      </c>
    </row>
    <row r="12" spans="1:4" ht="20.100000000000001" customHeight="1">
      <c r="A12" s="276" t="s">
        <v>665</v>
      </c>
      <c r="B12" s="305"/>
      <c r="C12" s="280" t="s">
        <v>666</v>
      </c>
      <c r="D12" s="304">
        <v>14615131</v>
      </c>
    </row>
    <row r="13" spans="1:4" ht="20.100000000000001" customHeight="1">
      <c r="A13" s="276" t="s">
        <v>667</v>
      </c>
      <c r="B13" s="305"/>
      <c r="C13" s="280" t="s">
        <v>668</v>
      </c>
      <c r="D13" s="304">
        <v>2922872</v>
      </c>
    </row>
    <row r="14" spans="1:4" ht="20.100000000000001" customHeight="1">
      <c r="A14" s="276" t="s">
        <v>669</v>
      </c>
      <c r="B14" s="305"/>
      <c r="C14" s="280" t="s">
        <v>670</v>
      </c>
      <c r="D14" s="304">
        <v>3044569</v>
      </c>
    </row>
    <row r="15" spans="1:4" ht="20.100000000000001" customHeight="1">
      <c r="A15" s="276" t="s">
        <v>671</v>
      </c>
      <c r="B15" s="305"/>
      <c r="C15" s="280" t="s">
        <v>672</v>
      </c>
      <c r="D15" s="304">
        <v>268095</v>
      </c>
    </row>
    <row r="16" spans="1:4" ht="39.9" customHeight="1">
      <c r="A16" s="276" t="s">
        <v>673</v>
      </c>
      <c r="B16" s="305"/>
      <c r="C16" s="280" t="s">
        <v>674</v>
      </c>
      <c r="D16" s="304">
        <v>1891329</v>
      </c>
    </row>
  </sheetData>
  <mergeCells count="6">
    <mergeCell ref="B7:C7"/>
    <mergeCell ref="A1:D1"/>
    <mergeCell ref="A3:C3"/>
    <mergeCell ref="A4:C4"/>
    <mergeCell ref="B5:C5"/>
    <mergeCell ref="B6:C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Q45"/>
  <sheetViews>
    <sheetView showGridLines="0" workbookViewId="0">
      <selection activeCell="A9" sqref="A9"/>
    </sheetView>
  </sheetViews>
  <sheetFormatPr baseColWidth="10" defaultColWidth="9.109375" defaultRowHeight="14.4"/>
  <cols>
    <col min="1" max="1" width="11" style="25" customWidth="1"/>
    <col min="2" max="2" width="43.6640625" style="25" customWidth="1"/>
    <col min="3" max="11" width="21.88671875" style="25" customWidth="1"/>
    <col min="12" max="16384" width="9.109375" style="25"/>
  </cols>
  <sheetData>
    <row r="1" spans="1:17" ht="39.9" customHeight="1">
      <c r="A1" s="54" t="s">
        <v>677</v>
      </c>
      <c r="B1" s="54"/>
      <c r="C1" s="54"/>
      <c r="D1" s="78"/>
      <c r="E1" s="78"/>
      <c r="F1" s="78"/>
      <c r="G1" s="78"/>
      <c r="H1" s="78"/>
      <c r="I1" s="78"/>
      <c r="J1" s="78"/>
      <c r="K1" s="78"/>
    </row>
    <row r="2" spans="1:17" ht="20.100000000000001" customHeight="1">
      <c r="A2" s="85"/>
      <c r="B2" s="86"/>
      <c r="C2" s="86"/>
      <c r="D2" s="85"/>
    </row>
    <row r="3" spans="1:17" ht="20.100000000000001" customHeight="1">
      <c r="A3" s="419" t="s">
        <v>1060</v>
      </c>
      <c r="B3" s="445"/>
      <c r="C3" s="445"/>
      <c r="D3" s="420"/>
      <c r="E3" s="60" t="s">
        <v>1061</v>
      </c>
      <c r="F3" s="60" t="s">
        <v>1173</v>
      </c>
      <c r="G3" s="87"/>
      <c r="H3" s="87"/>
      <c r="I3" s="87"/>
      <c r="J3" s="87"/>
      <c r="K3" s="87"/>
    </row>
    <row r="4" spans="1:17" ht="18.75" customHeight="1">
      <c r="A4" s="88"/>
      <c r="B4" s="88"/>
      <c r="C4" s="88"/>
      <c r="D4" s="79"/>
      <c r="E4" s="89"/>
      <c r="F4" s="87"/>
      <c r="G4" s="87"/>
      <c r="H4" s="87"/>
      <c r="I4" s="87"/>
      <c r="J4" s="87"/>
      <c r="K4" s="87"/>
    </row>
    <row r="5" spans="1:17" ht="20.100000000000001" customHeight="1">
      <c r="A5" s="90"/>
      <c r="B5" s="91"/>
      <c r="C5" s="91"/>
      <c r="D5" s="43" t="s">
        <v>4</v>
      </c>
      <c r="E5" s="43" t="s">
        <v>5</v>
      </c>
      <c r="F5" s="43" t="s">
        <v>6</v>
      </c>
      <c r="G5" s="43" t="s">
        <v>112</v>
      </c>
      <c r="H5" s="43" t="s">
        <v>113</v>
      </c>
      <c r="I5" s="43" t="s">
        <v>398</v>
      </c>
      <c r="J5" s="43" t="s">
        <v>399</v>
      </c>
      <c r="K5" s="43" t="s">
        <v>400</v>
      </c>
    </row>
    <row r="6" spans="1:17" ht="31.5" customHeight="1">
      <c r="A6" s="90"/>
      <c r="B6" s="92"/>
      <c r="C6" s="92"/>
      <c r="D6" s="446" t="s">
        <v>1062</v>
      </c>
      <c r="E6" s="447"/>
      <c r="F6" s="447"/>
      <c r="G6" s="447"/>
      <c r="H6" s="447" t="s">
        <v>1063</v>
      </c>
      <c r="I6" s="447"/>
      <c r="J6" s="447"/>
      <c r="K6" s="447"/>
    </row>
    <row r="7" spans="1:17" ht="20.100000000000001" customHeight="1">
      <c r="A7" s="93"/>
      <c r="B7" s="88"/>
      <c r="C7" s="88"/>
      <c r="D7" s="446"/>
      <c r="E7" s="447"/>
      <c r="F7" s="447"/>
      <c r="G7" s="447"/>
      <c r="H7" s="447"/>
      <c r="I7" s="447"/>
      <c r="J7" s="447"/>
      <c r="K7" s="447"/>
    </row>
    <row r="8" spans="1:17" ht="39.9" customHeight="1">
      <c r="A8" s="43" t="s">
        <v>678</v>
      </c>
      <c r="B8" s="419" t="s">
        <v>679</v>
      </c>
      <c r="C8" s="420"/>
      <c r="D8" s="94">
        <v>44742</v>
      </c>
      <c r="E8" s="94">
        <v>44651</v>
      </c>
      <c r="F8" s="94">
        <v>44561</v>
      </c>
      <c r="G8" s="94">
        <v>44469</v>
      </c>
      <c r="H8" s="94">
        <v>44742</v>
      </c>
      <c r="I8" s="94">
        <v>44651</v>
      </c>
      <c r="J8" s="94">
        <v>44561</v>
      </c>
      <c r="K8" s="94">
        <v>44469</v>
      </c>
    </row>
    <row r="9" spans="1:17" ht="20.100000000000001" customHeight="1">
      <c r="A9" s="95" t="s">
        <v>680</v>
      </c>
      <c r="B9" s="419" t="s">
        <v>681</v>
      </c>
      <c r="C9" s="420"/>
      <c r="D9" s="96">
        <v>12</v>
      </c>
      <c r="E9" s="96">
        <v>12</v>
      </c>
      <c r="F9" s="96">
        <v>12</v>
      </c>
      <c r="G9" s="96">
        <v>12</v>
      </c>
      <c r="H9" s="96">
        <v>12</v>
      </c>
      <c r="I9" s="96">
        <v>12</v>
      </c>
      <c r="J9" s="96">
        <v>12</v>
      </c>
      <c r="K9" s="96">
        <v>12</v>
      </c>
    </row>
    <row r="10" spans="1:17" ht="20.100000000000001" customHeight="1">
      <c r="A10" s="455" t="s">
        <v>682</v>
      </c>
      <c r="B10" s="456"/>
      <c r="C10" s="457"/>
      <c r="D10" s="458"/>
      <c r="E10" s="459"/>
      <c r="F10" s="459"/>
      <c r="G10" s="459"/>
      <c r="H10" s="459"/>
      <c r="I10" s="459"/>
      <c r="J10" s="459"/>
      <c r="K10" s="460"/>
    </row>
    <row r="11" spans="1:17" ht="20.100000000000001" customHeight="1">
      <c r="A11" s="43" t="s">
        <v>7</v>
      </c>
      <c r="B11" s="419" t="s">
        <v>683</v>
      </c>
      <c r="C11" s="420"/>
      <c r="D11" s="202"/>
      <c r="E11" s="203"/>
      <c r="F11" s="203"/>
      <c r="G11" s="204"/>
      <c r="H11" s="97">
        <v>7127859.0296299998</v>
      </c>
      <c r="I11" s="97">
        <v>7176934.327139168</v>
      </c>
      <c r="J11" s="97">
        <v>6935526.8462833334</v>
      </c>
      <c r="K11" s="97">
        <v>6557455.5156175001</v>
      </c>
      <c r="M11" s="49"/>
      <c r="N11" s="49"/>
      <c r="O11" s="49"/>
      <c r="P11" s="49"/>
      <c r="Q11" s="49"/>
    </row>
    <row r="12" spans="1:17" ht="20.100000000000001" customHeight="1">
      <c r="A12" s="431" t="s">
        <v>684</v>
      </c>
      <c r="B12" s="432"/>
      <c r="C12" s="435"/>
      <c r="D12" s="461"/>
      <c r="E12" s="462"/>
      <c r="F12" s="462"/>
      <c r="G12" s="462"/>
      <c r="H12" s="462"/>
      <c r="I12" s="462"/>
      <c r="J12" s="462"/>
      <c r="K12" s="463"/>
    </row>
    <row r="13" spans="1:17" ht="20.100000000000001" customHeight="1">
      <c r="A13" s="43" t="s">
        <v>9</v>
      </c>
      <c r="B13" s="419" t="s">
        <v>685</v>
      </c>
      <c r="C13" s="445"/>
      <c r="D13" s="97">
        <v>16327982</v>
      </c>
      <c r="E13" s="97">
        <v>16293104</v>
      </c>
      <c r="F13" s="97">
        <v>16216398</v>
      </c>
      <c r="G13" s="97">
        <v>16094598</v>
      </c>
      <c r="H13" s="97">
        <v>1080515</v>
      </c>
      <c r="I13" s="97">
        <v>1073812</v>
      </c>
      <c r="J13" s="97">
        <v>1066257</v>
      </c>
      <c r="K13" s="97">
        <v>1057263</v>
      </c>
    </row>
    <row r="14" spans="1:17" ht="39.9" customHeight="1">
      <c r="A14" s="43" t="s">
        <v>11</v>
      </c>
      <c r="B14" s="451" t="s">
        <v>686</v>
      </c>
      <c r="C14" s="452"/>
      <c r="D14" s="97">
        <v>12838027</v>
      </c>
      <c r="E14" s="97">
        <v>12867766</v>
      </c>
      <c r="F14" s="97">
        <v>12846929</v>
      </c>
      <c r="G14" s="97">
        <v>12780974</v>
      </c>
      <c r="H14" s="97">
        <v>641901</v>
      </c>
      <c r="I14" s="97">
        <v>643388</v>
      </c>
      <c r="J14" s="97">
        <v>642346</v>
      </c>
      <c r="K14" s="97">
        <v>639049</v>
      </c>
    </row>
    <row r="15" spans="1:17" ht="20.100000000000001" customHeight="1">
      <c r="A15" s="43" t="s">
        <v>13</v>
      </c>
      <c r="B15" s="451" t="s">
        <v>687</v>
      </c>
      <c r="C15" s="452"/>
      <c r="D15" s="97">
        <v>3489955</v>
      </c>
      <c r="E15" s="97">
        <v>3425338</v>
      </c>
      <c r="F15" s="97">
        <v>3369469</v>
      </c>
      <c r="G15" s="97">
        <v>3313624</v>
      </c>
      <c r="H15" s="97">
        <v>438613</v>
      </c>
      <c r="I15" s="97">
        <v>430424</v>
      </c>
      <c r="J15" s="97">
        <v>423911</v>
      </c>
      <c r="K15" s="97">
        <v>418215</v>
      </c>
    </row>
    <row r="16" spans="1:17" ht="20.100000000000001" customHeight="1">
      <c r="A16" s="43" t="s">
        <v>17</v>
      </c>
      <c r="B16" s="419" t="s">
        <v>688</v>
      </c>
      <c r="C16" s="445"/>
      <c r="D16" s="97">
        <v>5273974</v>
      </c>
      <c r="E16" s="97">
        <v>5223803</v>
      </c>
      <c r="F16" s="97">
        <v>5134323</v>
      </c>
      <c r="G16" s="97">
        <v>5045900</v>
      </c>
      <c r="H16" s="97">
        <v>2030055</v>
      </c>
      <c r="I16" s="97">
        <v>2012382</v>
      </c>
      <c r="J16" s="97">
        <v>1987473</v>
      </c>
      <c r="K16" s="97">
        <v>1957967</v>
      </c>
    </row>
    <row r="17" spans="1:11" ht="20.100000000000001" customHeight="1">
      <c r="A17" s="43" t="s">
        <v>19</v>
      </c>
      <c r="B17" s="451" t="s">
        <v>689</v>
      </c>
      <c r="C17" s="452"/>
      <c r="D17" s="97">
        <v>0</v>
      </c>
      <c r="E17" s="97">
        <v>0</v>
      </c>
      <c r="F17" s="97">
        <v>0</v>
      </c>
      <c r="G17" s="97">
        <v>0</v>
      </c>
      <c r="H17" s="97">
        <v>0</v>
      </c>
      <c r="I17" s="97">
        <v>0</v>
      </c>
      <c r="J17" s="97">
        <v>0</v>
      </c>
      <c r="K17" s="97">
        <v>0</v>
      </c>
    </row>
    <row r="18" spans="1:11" ht="20.100000000000001" customHeight="1">
      <c r="A18" s="43" t="s">
        <v>21</v>
      </c>
      <c r="B18" s="451" t="s">
        <v>690</v>
      </c>
      <c r="C18" s="452"/>
      <c r="D18" s="97">
        <v>5267517</v>
      </c>
      <c r="E18" s="97">
        <v>5216552</v>
      </c>
      <c r="F18" s="97">
        <v>5126660</v>
      </c>
      <c r="G18" s="97">
        <v>5037876</v>
      </c>
      <c r="H18" s="97">
        <v>2023598</v>
      </c>
      <c r="I18" s="97">
        <v>2005131</v>
      </c>
      <c r="J18" s="97">
        <v>1979811</v>
      </c>
      <c r="K18" s="97">
        <v>1949943</v>
      </c>
    </row>
    <row r="19" spans="1:11" ht="24" customHeight="1">
      <c r="A19" s="43" t="s">
        <v>22</v>
      </c>
      <c r="B19" s="451" t="s">
        <v>691</v>
      </c>
      <c r="C19" s="452"/>
      <c r="D19" s="97">
        <v>6457</v>
      </c>
      <c r="E19" s="97">
        <v>7251</v>
      </c>
      <c r="F19" s="97">
        <v>7662</v>
      </c>
      <c r="G19" s="97">
        <v>8024</v>
      </c>
      <c r="H19" s="97">
        <v>6457</v>
      </c>
      <c r="I19" s="97">
        <v>7251</v>
      </c>
      <c r="J19" s="97">
        <v>7662</v>
      </c>
      <c r="K19" s="97">
        <v>8024</v>
      </c>
    </row>
    <row r="20" spans="1:11" ht="23.25" customHeight="1">
      <c r="A20" s="43" t="s">
        <v>28</v>
      </c>
      <c r="B20" s="451" t="s">
        <v>692</v>
      </c>
      <c r="C20" s="453"/>
      <c r="D20" s="202"/>
      <c r="E20" s="204"/>
      <c r="F20" s="204"/>
      <c r="G20" s="204"/>
      <c r="H20" s="98">
        <v>0</v>
      </c>
      <c r="I20" s="98">
        <v>0</v>
      </c>
      <c r="J20" s="98">
        <v>0</v>
      </c>
      <c r="K20" s="98">
        <v>0</v>
      </c>
    </row>
    <row r="21" spans="1:11" ht="20.100000000000001" customHeight="1">
      <c r="A21" s="43" t="s">
        <v>30</v>
      </c>
      <c r="B21" s="419" t="s">
        <v>693</v>
      </c>
      <c r="C21" s="445"/>
      <c r="D21" s="97">
        <v>2299057</v>
      </c>
      <c r="E21" s="97">
        <v>2263766</v>
      </c>
      <c r="F21" s="97">
        <v>2234581</v>
      </c>
      <c r="G21" s="97">
        <v>2221780</v>
      </c>
      <c r="H21" s="97">
        <v>202568</v>
      </c>
      <c r="I21" s="97">
        <v>197361</v>
      </c>
      <c r="J21" s="97">
        <v>195207</v>
      </c>
      <c r="K21" s="97">
        <v>188805</v>
      </c>
    </row>
    <row r="22" spans="1:11" ht="20.100000000000001" customHeight="1">
      <c r="A22" s="43" t="s">
        <v>32</v>
      </c>
      <c r="B22" s="451" t="s">
        <v>694</v>
      </c>
      <c r="C22" s="452"/>
      <c r="D22" s="97">
        <v>30983</v>
      </c>
      <c r="E22" s="97">
        <v>29377</v>
      </c>
      <c r="F22" s="97">
        <v>29962</v>
      </c>
      <c r="G22" s="97">
        <v>24399</v>
      </c>
      <c r="H22" s="97">
        <v>30983</v>
      </c>
      <c r="I22" s="97">
        <v>29377</v>
      </c>
      <c r="J22" s="97">
        <v>29962</v>
      </c>
      <c r="K22" s="97">
        <v>24399</v>
      </c>
    </row>
    <row r="23" spans="1:11" ht="20.100000000000001" customHeight="1">
      <c r="A23" s="43" t="s">
        <v>33</v>
      </c>
      <c r="B23" s="451" t="s">
        <v>695</v>
      </c>
      <c r="C23" s="452"/>
      <c r="D23" s="97">
        <v>0</v>
      </c>
      <c r="E23" s="97">
        <v>0</v>
      </c>
      <c r="F23" s="97">
        <v>0</v>
      </c>
      <c r="G23" s="97">
        <v>0</v>
      </c>
      <c r="H23" s="97">
        <v>0</v>
      </c>
      <c r="I23" s="97">
        <v>0</v>
      </c>
      <c r="J23" s="97">
        <v>0</v>
      </c>
      <c r="K23" s="97">
        <v>0</v>
      </c>
    </row>
    <row r="24" spans="1:11" ht="20.100000000000001" customHeight="1">
      <c r="A24" s="43" t="s">
        <v>34</v>
      </c>
      <c r="B24" s="451" t="s">
        <v>696</v>
      </c>
      <c r="C24" s="452"/>
      <c r="D24" s="97">
        <v>2268073</v>
      </c>
      <c r="E24" s="97">
        <v>2234390</v>
      </c>
      <c r="F24" s="97">
        <v>2204619</v>
      </c>
      <c r="G24" s="97">
        <v>2197381</v>
      </c>
      <c r="H24" s="97">
        <v>171584</v>
      </c>
      <c r="I24" s="97">
        <v>167985</v>
      </c>
      <c r="J24" s="97">
        <v>165246</v>
      </c>
      <c r="K24" s="97">
        <v>164407</v>
      </c>
    </row>
    <row r="25" spans="1:11" ht="20.100000000000001" customHeight="1">
      <c r="A25" s="43" t="s">
        <v>35</v>
      </c>
      <c r="B25" s="419" t="s">
        <v>697</v>
      </c>
      <c r="C25" s="445"/>
      <c r="D25" s="97">
        <v>55268</v>
      </c>
      <c r="E25" s="97">
        <v>59890</v>
      </c>
      <c r="F25" s="97">
        <v>61431</v>
      </c>
      <c r="G25" s="97">
        <v>61431</v>
      </c>
      <c r="H25" s="97">
        <v>0</v>
      </c>
      <c r="I25" s="97">
        <v>0</v>
      </c>
      <c r="J25" s="97">
        <v>0</v>
      </c>
      <c r="K25" s="97">
        <v>0</v>
      </c>
    </row>
    <row r="26" spans="1:11" ht="20.100000000000001" customHeight="1">
      <c r="A26" s="43" t="s">
        <v>36</v>
      </c>
      <c r="B26" s="419" t="s">
        <v>698</v>
      </c>
      <c r="C26" s="445"/>
      <c r="D26" s="97">
        <v>1809884</v>
      </c>
      <c r="E26" s="97">
        <v>1854301</v>
      </c>
      <c r="F26" s="97">
        <v>1889068</v>
      </c>
      <c r="G26" s="97">
        <v>1925358</v>
      </c>
      <c r="H26" s="97">
        <v>56343</v>
      </c>
      <c r="I26" s="97">
        <v>54655</v>
      </c>
      <c r="J26" s="97">
        <v>55932</v>
      </c>
      <c r="K26" s="97">
        <v>60326</v>
      </c>
    </row>
    <row r="27" spans="1:11" ht="20.100000000000001" customHeight="1">
      <c r="A27" s="43" t="s">
        <v>38</v>
      </c>
      <c r="B27" s="419" t="s">
        <v>699</v>
      </c>
      <c r="C27" s="420"/>
      <c r="D27" s="202"/>
      <c r="E27" s="204"/>
      <c r="F27" s="204"/>
      <c r="G27" s="204"/>
      <c r="H27" s="97">
        <v>3369480</v>
      </c>
      <c r="I27" s="97">
        <v>3338211</v>
      </c>
      <c r="J27" s="97">
        <v>3304870</v>
      </c>
      <c r="K27" s="97">
        <v>3264361</v>
      </c>
    </row>
    <row r="28" spans="1:11" ht="20.100000000000001" customHeight="1">
      <c r="A28" s="431" t="s">
        <v>700</v>
      </c>
      <c r="B28" s="432"/>
      <c r="C28" s="435"/>
      <c r="D28" s="448"/>
      <c r="E28" s="449"/>
      <c r="F28" s="449"/>
      <c r="G28" s="449"/>
      <c r="H28" s="449"/>
      <c r="I28" s="449"/>
      <c r="J28" s="449"/>
      <c r="K28" s="450"/>
    </row>
    <row r="29" spans="1:11" ht="60" customHeight="1">
      <c r="A29" s="43" t="s">
        <v>40</v>
      </c>
      <c r="B29" s="419" t="s">
        <v>701</v>
      </c>
      <c r="C29" s="445"/>
      <c r="D29" s="97">
        <v>0</v>
      </c>
      <c r="E29" s="97">
        <v>0</v>
      </c>
      <c r="F29" s="97">
        <v>21564</v>
      </c>
      <c r="G29" s="97">
        <v>21564</v>
      </c>
      <c r="H29" s="97">
        <v>0</v>
      </c>
      <c r="I29" s="97">
        <v>0</v>
      </c>
      <c r="J29" s="97">
        <v>0</v>
      </c>
      <c r="K29" s="97">
        <v>0</v>
      </c>
    </row>
    <row r="30" spans="1:11" ht="20.100000000000001" customHeight="1">
      <c r="A30" s="43" t="s">
        <v>42</v>
      </c>
      <c r="B30" s="419" t="s">
        <v>702</v>
      </c>
      <c r="C30" s="445"/>
      <c r="D30" s="97">
        <v>140124</v>
      </c>
      <c r="E30" s="97">
        <v>142205</v>
      </c>
      <c r="F30" s="97">
        <v>144586</v>
      </c>
      <c r="G30" s="97">
        <v>145461</v>
      </c>
      <c r="H30" s="97">
        <v>76532</v>
      </c>
      <c r="I30" s="97">
        <v>77748</v>
      </c>
      <c r="J30" s="97">
        <v>79183</v>
      </c>
      <c r="K30" s="97">
        <v>79604</v>
      </c>
    </row>
    <row r="31" spans="1:11" ht="20.100000000000001" customHeight="1">
      <c r="A31" s="43" t="s">
        <v>44</v>
      </c>
      <c r="B31" s="419" t="s">
        <v>703</v>
      </c>
      <c r="C31" s="445"/>
      <c r="D31" s="97">
        <v>273688</v>
      </c>
      <c r="E31" s="97">
        <v>277345</v>
      </c>
      <c r="F31" s="97">
        <v>290090</v>
      </c>
      <c r="G31" s="97">
        <v>292730</v>
      </c>
      <c r="H31" s="97">
        <v>64471</v>
      </c>
      <c r="I31" s="97">
        <v>64698</v>
      </c>
      <c r="J31" s="97">
        <v>68750</v>
      </c>
      <c r="K31" s="97">
        <v>66499</v>
      </c>
    </row>
    <row r="32" spans="1:11" ht="20.100000000000001" customHeight="1">
      <c r="A32" s="43" t="s">
        <v>704</v>
      </c>
      <c r="B32" s="419" t="s">
        <v>705</v>
      </c>
      <c r="C32" s="420"/>
      <c r="D32" s="202"/>
      <c r="E32" s="203"/>
      <c r="F32" s="203"/>
      <c r="G32" s="205"/>
      <c r="H32" s="99">
        <v>0</v>
      </c>
      <c r="I32" s="99">
        <v>0</v>
      </c>
      <c r="J32" s="99">
        <v>0</v>
      </c>
      <c r="K32" s="99">
        <v>0</v>
      </c>
    </row>
    <row r="33" spans="1:11" ht="20.100000000000001" customHeight="1">
      <c r="A33" s="43" t="s">
        <v>706</v>
      </c>
      <c r="B33" s="419" t="s">
        <v>707</v>
      </c>
      <c r="C33" s="420"/>
      <c r="D33" s="202"/>
      <c r="E33" s="204"/>
      <c r="F33" s="204"/>
      <c r="G33" s="205"/>
      <c r="H33" s="100">
        <v>0</v>
      </c>
      <c r="I33" s="100">
        <v>0</v>
      </c>
      <c r="J33" s="100">
        <v>0</v>
      </c>
      <c r="K33" s="100">
        <v>0</v>
      </c>
    </row>
    <row r="34" spans="1:11" ht="20.100000000000001" customHeight="1">
      <c r="A34" s="43" t="s">
        <v>48</v>
      </c>
      <c r="B34" s="419" t="s">
        <v>708</v>
      </c>
      <c r="C34" s="445"/>
      <c r="D34" s="97">
        <v>413812</v>
      </c>
      <c r="E34" s="97">
        <v>419550</v>
      </c>
      <c r="F34" s="97">
        <v>456240</v>
      </c>
      <c r="G34" s="97">
        <v>459756</v>
      </c>
      <c r="H34" s="97">
        <v>141003</v>
      </c>
      <c r="I34" s="97">
        <v>142445</v>
      </c>
      <c r="J34" s="97">
        <v>147932</v>
      </c>
      <c r="K34" s="97">
        <v>146104</v>
      </c>
    </row>
    <row r="35" spans="1:11" ht="20.100000000000001" customHeight="1">
      <c r="A35" s="43" t="s">
        <v>202</v>
      </c>
      <c r="B35" s="451" t="s">
        <v>709</v>
      </c>
      <c r="C35" s="452"/>
      <c r="D35" s="97">
        <v>0</v>
      </c>
      <c r="E35" s="97">
        <v>0</v>
      </c>
      <c r="F35" s="97">
        <v>0</v>
      </c>
      <c r="G35" s="97">
        <v>0</v>
      </c>
      <c r="H35" s="97">
        <v>0</v>
      </c>
      <c r="I35" s="97">
        <v>0</v>
      </c>
      <c r="J35" s="97">
        <v>0</v>
      </c>
      <c r="K35" s="97">
        <v>0</v>
      </c>
    </row>
    <row r="36" spans="1:11" ht="20.100000000000001" customHeight="1">
      <c r="A36" s="43" t="s">
        <v>204</v>
      </c>
      <c r="B36" s="451" t="s">
        <v>710</v>
      </c>
      <c r="C36" s="452"/>
      <c r="D36" s="97">
        <v>0</v>
      </c>
      <c r="E36" s="97">
        <v>0</v>
      </c>
      <c r="F36" s="97">
        <v>0</v>
      </c>
      <c r="G36" s="97">
        <v>0</v>
      </c>
      <c r="H36" s="97">
        <v>0</v>
      </c>
      <c r="I36" s="97">
        <v>0</v>
      </c>
      <c r="J36" s="97">
        <v>0</v>
      </c>
      <c r="K36" s="97">
        <v>0</v>
      </c>
    </row>
    <row r="37" spans="1:11" ht="20.100000000000001" customHeight="1">
      <c r="A37" s="43" t="s">
        <v>206</v>
      </c>
      <c r="B37" s="451" t="s">
        <v>711</v>
      </c>
      <c r="C37" s="452"/>
      <c r="D37" s="97">
        <v>413812</v>
      </c>
      <c r="E37" s="97">
        <v>419550</v>
      </c>
      <c r="F37" s="97">
        <v>456240</v>
      </c>
      <c r="G37" s="97">
        <v>459756</v>
      </c>
      <c r="H37" s="97">
        <v>141003</v>
      </c>
      <c r="I37" s="97">
        <v>142445</v>
      </c>
      <c r="J37" s="97">
        <v>147932</v>
      </c>
      <c r="K37" s="97">
        <v>146104</v>
      </c>
    </row>
    <row r="38" spans="1:11" ht="20.100000000000001" customHeight="1">
      <c r="A38" s="101"/>
      <c r="B38" s="102"/>
      <c r="C38" s="102"/>
      <c r="D38" s="85"/>
      <c r="E38" s="85"/>
      <c r="F38" s="85"/>
      <c r="G38" s="81"/>
      <c r="H38" s="454" t="s">
        <v>1064</v>
      </c>
      <c r="I38" s="454"/>
      <c r="J38" s="454"/>
      <c r="K38" s="454"/>
    </row>
    <row r="39" spans="1:11">
      <c r="A39" s="43" t="s">
        <v>50</v>
      </c>
      <c r="B39" s="419" t="s">
        <v>712</v>
      </c>
      <c r="C39" s="420"/>
      <c r="D39" s="206"/>
      <c r="E39" s="207"/>
      <c r="F39" s="207"/>
      <c r="G39" s="207"/>
      <c r="H39" s="346">
        <v>7127859</v>
      </c>
      <c r="I39" s="346">
        <v>7176934</v>
      </c>
      <c r="J39" s="346">
        <v>6935527</v>
      </c>
      <c r="K39" s="346">
        <v>6557456</v>
      </c>
    </row>
    <row r="40" spans="1:11">
      <c r="A40" s="43" t="s">
        <v>51</v>
      </c>
      <c r="B40" s="419" t="s">
        <v>713</v>
      </c>
      <c r="C40" s="420"/>
      <c r="D40" s="208"/>
      <c r="E40" s="209"/>
      <c r="F40" s="209"/>
      <c r="G40" s="209"/>
      <c r="H40" s="346">
        <v>3228477</v>
      </c>
      <c r="I40" s="346">
        <v>3195766</v>
      </c>
      <c r="J40" s="346">
        <v>3156938</v>
      </c>
      <c r="K40" s="346">
        <v>3118258</v>
      </c>
    </row>
    <row r="41" spans="1:11">
      <c r="A41" s="43" t="s">
        <v>55</v>
      </c>
      <c r="B41" s="419" t="s">
        <v>714</v>
      </c>
      <c r="C41" s="420"/>
      <c r="D41" s="210"/>
      <c r="E41" s="211"/>
      <c r="F41" s="211"/>
      <c r="G41" s="212"/>
      <c r="H41" s="347">
        <v>2.2077</v>
      </c>
      <c r="I41" s="347">
        <v>2.2458999999999998</v>
      </c>
      <c r="J41" s="347">
        <v>2.1943000000000001</v>
      </c>
      <c r="K41" s="347">
        <v>2.1009000000000002</v>
      </c>
    </row>
    <row r="45" spans="1:11" ht="15">
      <c r="A45" s="340"/>
      <c r="B45" s="341"/>
      <c r="C45" s="342"/>
      <c r="D45" s="341"/>
      <c r="E45" s="337"/>
    </row>
  </sheetData>
  <mergeCells count="40">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 ref="B35:C35"/>
    <mergeCell ref="B26:C26"/>
    <mergeCell ref="B27:C27"/>
    <mergeCell ref="B29:C29"/>
    <mergeCell ref="B25:C25"/>
    <mergeCell ref="A28:C28"/>
    <mergeCell ref="D28:K28"/>
    <mergeCell ref="B24:C24"/>
    <mergeCell ref="B13:C13"/>
    <mergeCell ref="B14:C14"/>
    <mergeCell ref="B15:C15"/>
    <mergeCell ref="B16:C16"/>
    <mergeCell ref="B17:C17"/>
    <mergeCell ref="B18:C18"/>
    <mergeCell ref="B19:C19"/>
    <mergeCell ref="B20:C20"/>
    <mergeCell ref="B21:C21"/>
    <mergeCell ref="B22:C22"/>
    <mergeCell ref="B23:C23"/>
    <mergeCell ref="B8:C8"/>
    <mergeCell ref="B11:C11"/>
    <mergeCell ref="A3:D3"/>
    <mergeCell ref="D6:G7"/>
    <mergeCell ref="H6:K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C5B7B-366F-483E-8C88-98C775841C7E}">
  <dimension ref="A1:I14"/>
  <sheetViews>
    <sheetView workbookViewId="0">
      <selection activeCell="A9" sqref="A9"/>
    </sheetView>
  </sheetViews>
  <sheetFormatPr baseColWidth="10" defaultColWidth="9.109375" defaultRowHeight="14.4"/>
  <cols>
    <col min="1" max="1" width="1.5546875" style="348" customWidth="1"/>
    <col min="2" max="2" width="20.5546875" style="348" customWidth="1"/>
    <col min="3" max="3" width="47" style="348" bestFit="1" customWidth="1"/>
    <col min="4" max="6" width="20.5546875" style="348" customWidth="1"/>
    <col min="7" max="9" width="21.88671875" style="348" customWidth="1"/>
    <col min="10" max="16384" width="9.109375" style="348"/>
  </cols>
  <sheetData>
    <row r="1" spans="1:9" ht="39.9" customHeight="1">
      <c r="B1" s="349" t="s">
        <v>1181</v>
      </c>
      <c r="C1" s="349"/>
      <c r="D1" s="349"/>
      <c r="E1" s="349"/>
      <c r="F1" s="349"/>
      <c r="G1" s="349"/>
      <c r="H1" s="349"/>
      <c r="I1" s="349"/>
    </row>
    <row r="2" spans="1:9" ht="27">
      <c r="A2" s="350"/>
      <c r="B2" s="350" t="s">
        <v>1182</v>
      </c>
      <c r="C2" s="350"/>
      <c r="D2" s="350"/>
      <c r="E2" s="350"/>
      <c r="F2" s="350"/>
      <c r="G2" s="350"/>
      <c r="H2" s="350"/>
      <c r="I2" s="350"/>
    </row>
    <row r="3" spans="1:9">
      <c r="B3" s="348" t="s">
        <v>1183</v>
      </c>
      <c r="C3" s="348" t="s">
        <v>1184</v>
      </c>
    </row>
    <row r="4" spans="1:9">
      <c r="B4" s="348" t="s">
        <v>1185</v>
      </c>
      <c r="C4" s="348" t="s">
        <v>1186</v>
      </c>
    </row>
    <row r="6" spans="1:9">
      <c r="B6" s="348" t="s">
        <v>1187</v>
      </c>
      <c r="C6" s="348" t="s">
        <v>1188</v>
      </c>
    </row>
    <row r="7" spans="1:9">
      <c r="B7" s="348" t="s">
        <v>1189</v>
      </c>
      <c r="C7" s="348" t="s">
        <v>1190</v>
      </c>
    </row>
    <row r="8" spans="1:9">
      <c r="B8" s="348" t="s">
        <v>1191</v>
      </c>
      <c r="C8" s="348" t="s">
        <v>1192</v>
      </c>
    </row>
    <row r="9" spans="1:9">
      <c r="B9" s="348" t="s">
        <v>1193</v>
      </c>
      <c r="C9" s="348" t="s">
        <v>1194</v>
      </c>
    </row>
    <row r="10" spans="1:9">
      <c r="B10" s="348" t="s">
        <v>1195</v>
      </c>
      <c r="C10" s="348" t="s">
        <v>1196</v>
      </c>
    </row>
    <row r="11" spans="1:9">
      <c r="B11" s="348" t="s">
        <v>1197</v>
      </c>
      <c r="C11" s="348" t="s">
        <v>1198</v>
      </c>
    </row>
    <row r="12" spans="1:9">
      <c r="B12" s="348" t="s">
        <v>1199</v>
      </c>
      <c r="C12" s="348" t="s">
        <v>1200</v>
      </c>
    </row>
    <row r="13" spans="1:9">
      <c r="B13" s="348" t="s">
        <v>1201</v>
      </c>
      <c r="C13" s="348" t="s">
        <v>1202</v>
      </c>
    </row>
    <row r="14" spans="1:9">
      <c r="B14" s="348" t="s">
        <v>1203</v>
      </c>
      <c r="C14" s="348" t="s">
        <v>1204</v>
      </c>
    </row>
  </sheetData>
  <pageMargins left="0.7" right="0.7" top="0.78740157499999996" bottom="0.78740157499999996"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workbookViewId="0">
      <selection activeCell="A9" sqref="A9"/>
    </sheetView>
  </sheetViews>
  <sheetFormatPr baseColWidth="10" defaultColWidth="9.109375" defaultRowHeight="14.4"/>
  <cols>
    <col min="1" max="1" width="11" style="25" customWidth="1"/>
    <col min="2" max="3" width="2.109375" style="25" customWidth="1"/>
    <col min="4" max="4" width="65.5546875" style="25" customWidth="1"/>
    <col min="5" max="9" width="21.88671875" style="25" customWidth="1"/>
    <col min="10" max="16384" width="9.109375" style="25"/>
  </cols>
  <sheetData>
    <row r="1" spans="1:9" ht="39.9" customHeight="1">
      <c r="A1" s="465" t="s">
        <v>1141</v>
      </c>
      <c r="B1" s="465"/>
      <c r="C1" s="465"/>
      <c r="D1" s="465"/>
      <c r="E1" s="179"/>
      <c r="F1" s="179"/>
      <c r="G1" s="179"/>
      <c r="H1" s="179"/>
      <c r="I1" s="179"/>
    </row>
    <row r="2" spans="1:9" ht="20.100000000000001" customHeight="1">
      <c r="A2" s="179" t="s">
        <v>175</v>
      </c>
      <c r="B2" s="179"/>
      <c r="C2" s="179"/>
      <c r="D2" s="179"/>
      <c r="E2" s="179"/>
      <c r="F2" s="179"/>
      <c r="G2" s="179"/>
      <c r="H2" s="179"/>
      <c r="I2" s="179"/>
    </row>
    <row r="3" spans="1:9" ht="39.9" customHeight="1">
      <c r="A3" s="179"/>
      <c r="B3" s="179"/>
      <c r="C3" s="179"/>
      <c r="D3" s="179"/>
      <c r="E3" s="179"/>
      <c r="F3" s="179"/>
      <c r="G3" s="179"/>
      <c r="H3" s="179"/>
      <c r="I3" s="179"/>
    </row>
    <row r="4" spans="1:9">
      <c r="A4" s="180"/>
      <c r="B4" s="182"/>
      <c r="C4" s="182"/>
      <c r="D4" s="104"/>
      <c r="E4" s="175" t="s">
        <v>4</v>
      </c>
      <c r="F4" s="175" t="s">
        <v>5</v>
      </c>
      <c r="G4" s="175" t="s">
        <v>6</v>
      </c>
      <c r="H4" s="175" t="s">
        <v>112</v>
      </c>
      <c r="I4" s="175" t="s">
        <v>113</v>
      </c>
    </row>
    <row r="5" spans="1:9">
      <c r="A5" s="466" t="s">
        <v>716</v>
      </c>
      <c r="B5" s="467"/>
      <c r="C5" s="467"/>
      <c r="D5" s="213" t="s">
        <v>1065</v>
      </c>
      <c r="E5" s="412" t="s">
        <v>717</v>
      </c>
      <c r="F5" s="468"/>
      <c r="G5" s="468"/>
      <c r="H5" s="413"/>
      <c r="I5" s="105" t="s">
        <v>718</v>
      </c>
    </row>
    <row r="6" spans="1:9">
      <c r="A6" s="106"/>
      <c r="B6" s="107"/>
      <c r="C6" s="107"/>
      <c r="D6" s="108"/>
      <c r="E6" s="183" t="s">
        <v>719</v>
      </c>
      <c r="F6" s="183" t="s">
        <v>720</v>
      </c>
      <c r="G6" s="183" t="s">
        <v>721</v>
      </c>
      <c r="H6" s="183" t="s">
        <v>722</v>
      </c>
      <c r="I6" s="109"/>
    </row>
    <row r="7" spans="1:9">
      <c r="A7" s="431" t="s">
        <v>723</v>
      </c>
      <c r="B7" s="432"/>
      <c r="C7" s="432"/>
      <c r="D7" s="432"/>
      <c r="E7" s="457"/>
      <c r="F7" s="469"/>
      <c r="G7" s="469"/>
      <c r="H7" s="469"/>
      <c r="I7" s="469"/>
    </row>
    <row r="8" spans="1:9">
      <c r="A8" s="176" t="s">
        <v>7</v>
      </c>
      <c r="B8" s="464" t="s">
        <v>724</v>
      </c>
      <c r="C8" s="464"/>
      <c r="D8" s="464"/>
      <c r="E8" s="46">
        <v>2186300</v>
      </c>
      <c r="F8" s="46">
        <v>13658</v>
      </c>
      <c r="G8" s="46">
        <v>7144</v>
      </c>
      <c r="H8" s="46">
        <v>448291</v>
      </c>
      <c r="I8" s="46">
        <v>2634591</v>
      </c>
    </row>
    <row r="9" spans="1:9">
      <c r="A9" s="183" t="s">
        <v>9</v>
      </c>
      <c r="B9" s="181"/>
      <c r="C9" s="452" t="s">
        <v>725</v>
      </c>
      <c r="D9" s="452"/>
      <c r="E9" s="46">
        <v>2186300</v>
      </c>
      <c r="F9" s="46">
        <v>350</v>
      </c>
      <c r="G9" s="46">
        <v>750</v>
      </c>
      <c r="H9" s="46">
        <v>431396</v>
      </c>
      <c r="I9" s="46">
        <v>2617696</v>
      </c>
    </row>
    <row r="10" spans="1:9">
      <c r="A10" s="183" t="s">
        <v>11</v>
      </c>
      <c r="B10" s="181"/>
      <c r="C10" s="452" t="s">
        <v>726</v>
      </c>
      <c r="D10" s="453"/>
      <c r="E10" s="197"/>
      <c r="F10" s="46">
        <v>13307</v>
      </c>
      <c r="G10" s="46">
        <v>6395</v>
      </c>
      <c r="H10" s="46">
        <v>16895</v>
      </c>
      <c r="I10" s="46">
        <v>16895</v>
      </c>
    </row>
    <row r="11" spans="1:9">
      <c r="A11" s="183" t="s">
        <v>13</v>
      </c>
      <c r="B11" s="445" t="s">
        <v>727</v>
      </c>
      <c r="C11" s="445"/>
      <c r="D11" s="420"/>
      <c r="E11" s="214"/>
      <c r="F11" s="46">
        <v>16382303</v>
      </c>
      <c r="G11" s="46">
        <v>3269</v>
      </c>
      <c r="H11" s="46">
        <v>18</v>
      </c>
      <c r="I11" s="46">
        <v>15386259</v>
      </c>
    </row>
    <row r="12" spans="1:9">
      <c r="A12" s="183" t="s">
        <v>17</v>
      </c>
      <c r="B12" s="181"/>
      <c r="C12" s="452" t="s">
        <v>686</v>
      </c>
      <c r="D12" s="453"/>
      <c r="E12" s="214"/>
      <c r="F12" s="46">
        <v>12783935</v>
      </c>
      <c r="G12" s="46">
        <v>591</v>
      </c>
      <c r="H12" s="46">
        <v>18</v>
      </c>
      <c r="I12" s="46">
        <v>12145318</v>
      </c>
    </row>
    <row r="13" spans="1:9">
      <c r="A13" s="183" t="s">
        <v>19</v>
      </c>
      <c r="B13" s="181"/>
      <c r="C13" s="452" t="s">
        <v>687</v>
      </c>
      <c r="D13" s="453"/>
      <c r="E13" s="214"/>
      <c r="F13" s="46">
        <v>3598368</v>
      </c>
      <c r="G13" s="46">
        <v>2678</v>
      </c>
      <c r="H13" s="46">
        <v>0</v>
      </c>
      <c r="I13" s="46">
        <v>3240941</v>
      </c>
    </row>
    <row r="14" spans="1:9">
      <c r="A14" s="183" t="s">
        <v>21</v>
      </c>
      <c r="B14" s="445" t="s">
        <v>728</v>
      </c>
      <c r="C14" s="445"/>
      <c r="D14" s="420"/>
      <c r="E14" s="214"/>
      <c r="F14" s="46">
        <v>5436331</v>
      </c>
      <c r="G14" s="46">
        <v>1713679</v>
      </c>
      <c r="H14" s="46">
        <v>3964346</v>
      </c>
      <c r="I14" s="46">
        <v>7417195</v>
      </c>
    </row>
    <row r="15" spans="1:9">
      <c r="A15" s="183" t="s">
        <v>22</v>
      </c>
      <c r="B15" s="181"/>
      <c r="C15" s="452" t="s">
        <v>729</v>
      </c>
      <c r="D15" s="453"/>
      <c r="E15" s="214"/>
      <c r="F15" s="46">
        <v>0</v>
      </c>
      <c r="G15" s="46">
        <v>0</v>
      </c>
      <c r="H15" s="46">
        <v>0</v>
      </c>
      <c r="I15" s="46">
        <v>0</v>
      </c>
    </row>
    <row r="16" spans="1:9">
      <c r="A16" s="183" t="s">
        <v>28</v>
      </c>
      <c r="B16" s="181"/>
      <c r="C16" s="452" t="s">
        <v>730</v>
      </c>
      <c r="D16" s="453"/>
      <c r="E16" s="214"/>
      <c r="F16" s="46">
        <v>5436331</v>
      </c>
      <c r="G16" s="46">
        <v>1713679</v>
      </c>
      <c r="H16" s="46">
        <v>3964346</v>
      </c>
      <c r="I16" s="46">
        <v>7417195</v>
      </c>
    </row>
    <row r="17" spans="1:9">
      <c r="A17" s="183" t="s">
        <v>30</v>
      </c>
      <c r="B17" s="445" t="s">
        <v>731</v>
      </c>
      <c r="C17" s="445"/>
      <c r="D17" s="420"/>
      <c r="E17" s="262"/>
      <c r="F17" s="46">
        <v>57490</v>
      </c>
      <c r="G17" s="46">
        <v>404</v>
      </c>
      <c r="H17" s="46">
        <v>133144</v>
      </c>
      <c r="I17" s="46">
        <v>0</v>
      </c>
    </row>
    <row r="18" spans="1:9">
      <c r="A18" s="183" t="s">
        <v>32</v>
      </c>
      <c r="B18" s="445" t="s">
        <v>732</v>
      </c>
      <c r="C18" s="445"/>
      <c r="D18" s="445"/>
      <c r="E18" s="46">
        <v>56630</v>
      </c>
      <c r="F18" s="46">
        <v>285633</v>
      </c>
      <c r="G18" s="46">
        <v>0</v>
      </c>
      <c r="H18" s="46">
        <v>0</v>
      </c>
      <c r="I18" s="46">
        <v>0</v>
      </c>
    </row>
    <row r="19" spans="1:9">
      <c r="A19" s="183" t="s">
        <v>33</v>
      </c>
      <c r="B19" s="181"/>
      <c r="C19" s="452" t="s">
        <v>733</v>
      </c>
      <c r="D19" s="452"/>
      <c r="E19" s="46">
        <v>56630</v>
      </c>
      <c r="F19" s="198"/>
      <c r="G19" s="263"/>
      <c r="H19" s="263"/>
      <c r="I19" s="199"/>
    </row>
    <row r="20" spans="1:9" ht="33.75" customHeight="1">
      <c r="A20" s="183" t="s">
        <v>34</v>
      </c>
      <c r="B20" s="181"/>
      <c r="C20" s="452" t="s">
        <v>734</v>
      </c>
      <c r="D20" s="453"/>
      <c r="E20" s="197"/>
      <c r="F20" s="46">
        <v>285633</v>
      </c>
      <c r="G20" s="46">
        <v>0</v>
      </c>
      <c r="H20" s="46">
        <v>0</v>
      </c>
      <c r="I20" s="46">
        <v>0</v>
      </c>
    </row>
    <row r="21" spans="1:9" ht="23.25" customHeight="1">
      <c r="A21" s="178" t="s">
        <v>35</v>
      </c>
      <c r="B21" s="432" t="s">
        <v>735</v>
      </c>
      <c r="C21" s="432"/>
      <c r="D21" s="435"/>
      <c r="E21" s="216"/>
      <c r="F21" s="263"/>
      <c r="G21" s="263"/>
      <c r="H21" s="199"/>
      <c r="I21" s="46">
        <v>25438046</v>
      </c>
    </row>
    <row r="22" spans="1:9" ht="23.25" customHeight="1">
      <c r="A22" s="431" t="s">
        <v>736</v>
      </c>
      <c r="B22" s="432"/>
      <c r="C22" s="432"/>
      <c r="D22" s="432"/>
      <c r="E22" s="457"/>
      <c r="F22" s="469"/>
      <c r="G22" s="469"/>
      <c r="H22" s="469"/>
      <c r="I22" s="470"/>
    </row>
    <row r="23" spans="1:9" ht="23.25" customHeight="1">
      <c r="A23" s="178" t="s">
        <v>36</v>
      </c>
      <c r="B23" s="419" t="s">
        <v>683</v>
      </c>
      <c r="C23" s="445"/>
      <c r="D23" s="445"/>
      <c r="E23" s="218"/>
      <c r="F23" s="263"/>
      <c r="G23" s="263"/>
      <c r="H23" s="199"/>
      <c r="I23" s="46">
        <v>855759</v>
      </c>
    </row>
    <row r="24" spans="1:9" ht="23.25" customHeight="1">
      <c r="A24" s="178" t="s">
        <v>737</v>
      </c>
      <c r="B24" s="419" t="s">
        <v>738</v>
      </c>
      <c r="C24" s="445"/>
      <c r="D24" s="445"/>
      <c r="E24" s="214"/>
      <c r="F24" s="46">
        <v>141078</v>
      </c>
      <c r="G24" s="46">
        <v>134792</v>
      </c>
      <c r="H24" s="46">
        <v>2446687</v>
      </c>
      <c r="I24" s="46">
        <v>2314174</v>
      </c>
    </row>
    <row r="25" spans="1:9" ht="23.25" customHeight="1">
      <c r="A25" s="178" t="s">
        <v>38</v>
      </c>
      <c r="B25" s="419" t="s">
        <v>739</v>
      </c>
      <c r="C25" s="445"/>
      <c r="D25" s="445"/>
      <c r="E25" s="214"/>
      <c r="F25" s="46">
        <v>0</v>
      </c>
      <c r="G25" s="46">
        <v>0</v>
      </c>
      <c r="H25" s="46">
        <v>0</v>
      </c>
      <c r="I25" s="46">
        <v>0</v>
      </c>
    </row>
    <row r="26" spans="1:9" ht="23.25" customHeight="1">
      <c r="A26" s="178" t="s">
        <v>40</v>
      </c>
      <c r="B26" s="419" t="s">
        <v>740</v>
      </c>
      <c r="C26" s="445"/>
      <c r="D26" s="445"/>
      <c r="E26" s="214"/>
      <c r="F26" s="46">
        <v>2527320</v>
      </c>
      <c r="G26" s="46">
        <v>711697</v>
      </c>
      <c r="H26" s="46">
        <v>15635413</v>
      </c>
      <c r="I26" s="46">
        <v>14165352</v>
      </c>
    </row>
    <row r="27" spans="1:9" ht="23.25" customHeight="1">
      <c r="A27" s="178" t="s">
        <v>42</v>
      </c>
      <c r="B27" s="177"/>
      <c r="C27" s="452" t="s">
        <v>741</v>
      </c>
      <c r="D27" s="452"/>
      <c r="E27" s="214"/>
      <c r="F27" s="46">
        <v>0</v>
      </c>
      <c r="G27" s="46">
        <v>0</v>
      </c>
      <c r="H27" s="46">
        <v>0</v>
      </c>
      <c r="I27" s="46">
        <v>0</v>
      </c>
    </row>
    <row r="28" spans="1:9" ht="23.25" customHeight="1">
      <c r="A28" s="178" t="s">
        <v>44</v>
      </c>
      <c r="B28" s="177"/>
      <c r="C28" s="452" t="s">
        <v>742</v>
      </c>
      <c r="D28" s="452"/>
      <c r="E28" s="214"/>
      <c r="F28" s="46">
        <v>47933</v>
      </c>
      <c r="G28" s="46">
        <v>131</v>
      </c>
      <c r="H28" s="46">
        <v>43966</v>
      </c>
      <c r="I28" s="46">
        <v>48825</v>
      </c>
    </row>
    <row r="29" spans="1:9" ht="23.25" customHeight="1">
      <c r="A29" s="178" t="s">
        <v>48</v>
      </c>
      <c r="B29" s="177"/>
      <c r="C29" s="452" t="s">
        <v>743</v>
      </c>
      <c r="D29" s="452"/>
      <c r="E29" s="214"/>
      <c r="F29" s="46">
        <v>2195586</v>
      </c>
      <c r="G29" s="46">
        <v>429381</v>
      </c>
      <c r="H29" s="46">
        <v>8110524</v>
      </c>
      <c r="I29" s="46">
        <v>14100717</v>
      </c>
    </row>
    <row r="30" spans="1:9" ht="23.25" customHeight="1">
      <c r="A30" s="178" t="s">
        <v>50</v>
      </c>
      <c r="B30" s="177"/>
      <c r="C30" s="181"/>
      <c r="D30" s="181" t="s">
        <v>744</v>
      </c>
      <c r="E30" s="214"/>
      <c r="F30" s="46">
        <v>108158</v>
      </c>
      <c r="G30" s="46">
        <v>112854</v>
      </c>
      <c r="H30" s="46">
        <v>1672587</v>
      </c>
      <c r="I30" s="46">
        <v>3945602</v>
      </c>
    </row>
    <row r="31" spans="1:9" ht="23.25" customHeight="1">
      <c r="A31" s="178" t="s">
        <v>51</v>
      </c>
      <c r="B31" s="177"/>
      <c r="C31" s="452" t="s">
        <v>745</v>
      </c>
      <c r="D31" s="452"/>
      <c r="E31" s="214"/>
      <c r="F31" s="46">
        <v>281968</v>
      </c>
      <c r="G31" s="46">
        <v>281996</v>
      </c>
      <c r="H31" s="46">
        <v>7465217</v>
      </c>
      <c r="I31" s="46">
        <v>0</v>
      </c>
    </row>
    <row r="32" spans="1:9" ht="28.5" customHeight="1">
      <c r="A32" s="178" t="s">
        <v>55</v>
      </c>
      <c r="B32" s="177"/>
      <c r="C32" s="181"/>
      <c r="D32" s="181" t="s">
        <v>744</v>
      </c>
      <c r="E32" s="214"/>
      <c r="F32" s="46">
        <v>156685</v>
      </c>
      <c r="G32" s="46">
        <v>156984</v>
      </c>
      <c r="H32" s="46">
        <v>3650127</v>
      </c>
      <c r="I32" s="46">
        <v>0</v>
      </c>
    </row>
    <row r="33" spans="1:9" ht="45.75" customHeight="1">
      <c r="A33" s="178" t="s">
        <v>62</v>
      </c>
      <c r="B33" s="177"/>
      <c r="C33" s="452" t="s">
        <v>746</v>
      </c>
      <c r="D33" s="452"/>
      <c r="E33" s="214"/>
      <c r="F33" s="46">
        <v>1833</v>
      </c>
      <c r="G33" s="46">
        <v>188</v>
      </c>
      <c r="H33" s="46">
        <v>15707</v>
      </c>
      <c r="I33" s="46">
        <v>15810</v>
      </c>
    </row>
    <row r="34" spans="1:9" ht="22.5" customHeight="1">
      <c r="A34" s="178" t="s">
        <v>64</v>
      </c>
      <c r="B34" s="419" t="s">
        <v>747</v>
      </c>
      <c r="C34" s="445"/>
      <c r="D34" s="445"/>
      <c r="E34" s="262"/>
      <c r="F34" s="46">
        <v>57214</v>
      </c>
      <c r="G34" s="46">
        <v>402</v>
      </c>
      <c r="H34" s="46">
        <v>132506</v>
      </c>
      <c r="I34" s="46">
        <v>0</v>
      </c>
    </row>
    <row r="35" spans="1:9" ht="22.5" customHeight="1">
      <c r="A35" s="178" t="s">
        <v>65</v>
      </c>
      <c r="B35" s="419" t="s">
        <v>748</v>
      </c>
      <c r="C35" s="445"/>
      <c r="D35" s="445"/>
      <c r="E35" s="50"/>
      <c r="F35" s="46">
        <v>686729</v>
      </c>
      <c r="G35" s="46">
        <v>25299</v>
      </c>
      <c r="H35" s="46">
        <v>697256</v>
      </c>
      <c r="I35" s="46">
        <v>1007868</v>
      </c>
    </row>
    <row r="36" spans="1:9" ht="22.5" customHeight="1">
      <c r="A36" s="178" t="s">
        <v>66</v>
      </c>
      <c r="B36" s="177"/>
      <c r="C36" s="452" t="s">
        <v>749</v>
      </c>
      <c r="D36" s="452"/>
      <c r="E36" s="218"/>
      <c r="F36" s="264"/>
      <c r="G36" s="265"/>
      <c r="H36" s="46">
        <v>3468</v>
      </c>
      <c r="I36" s="46">
        <v>2948</v>
      </c>
    </row>
    <row r="37" spans="1:9" ht="22.5" customHeight="1">
      <c r="A37" s="178" t="s">
        <v>67</v>
      </c>
      <c r="B37" s="177"/>
      <c r="C37" s="452" t="s">
        <v>750</v>
      </c>
      <c r="D37" s="452"/>
      <c r="E37" s="214"/>
      <c r="F37" s="46">
        <v>19608</v>
      </c>
      <c r="G37" s="46">
        <v>0</v>
      </c>
      <c r="H37" s="46">
        <v>0</v>
      </c>
      <c r="I37" s="46">
        <v>16667</v>
      </c>
    </row>
    <row r="38" spans="1:9" ht="22.5" customHeight="1">
      <c r="A38" s="178" t="s">
        <v>68</v>
      </c>
      <c r="B38" s="177"/>
      <c r="C38" s="452" t="s">
        <v>751</v>
      </c>
      <c r="D38" s="452"/>
      <c r="E38" s="214"/>
      <c r="F38" s="266">
        <v>44795</v>
      </c>
      <c r="G38" s="267"/>
      <c r="H38" s="268"/>
      <c r="I38" s="46">
        <v>44795</v>
      </c>
    </row>
    <row r="39" spans="1:9" ht="22.5" customHeight="1">
      <c r="A39" s="178" t="s">
        <v>223</v>
      </c>
      <c r="B39" s="177"/>
      <c r="C39" s="452" t="s">
        <v>752</v>
      </c>
      <c r="D39" s="452"/>
      <c r="E39" s="214"/>
      <c r="F39" s="266">
        <v>184205</v>
      </c>
      <c r="G39" s="269"/>
      <c r="H39" s="264"/>
      <c r="I39" s="46">
        <v>9210</v>
      </c>
    </row>
    <row r="40" spans="1:9" ht="22.5" customHeight="1">
      <c r="A40" s="178" t="s">
        <v>224</v>
      </c>
      <c r="B40" s="177"/>
      <c r="C40" s="452" t="s">
        <v>753</v>
      </c>
      <c r="D40" s="452"/>
      <c r="E40" s="214"/>
      <c r="F40" s="46">
        <v>438122</v>
      </c>
      <c r="G40" s="46">
        <v>25299</v>
      </c>
      <c r="H40" s="46">
        <v>693788</v>
      </c>
      <c r="I40" s="46">
        <v>934249</v>
      </c>
    </row>
    <row r="41" spans="1:9" ht="22.5" customHeight="1">
      <c r="A41" s="178" t="s">
        <v>226</v>
      </c>
      <c r="B41" s="419" t="s">
        <v>754</v>
      </c>
      <c r="C41" s="445"/>
      <c r="D41" s="445"/>
      <c r="E41" s="214"/>
      <c r="F41" s="270">
        <v>1361538</v>
      </c>
      <c r="G41" s="270">
        <v>81976</v>
      </c>
      <c r="H41" s="270">
        <v>1938271</v>
      </c>
      <c r="I41" s="46">
        <v>178860</v>
      </c>
    </row>
    <row r="42" spans="1:9" ht="22.5" customHeight="1">
      <c r="A42" s="178" t="s">
        <v>228</v>
      </c>
      <c r="B42" s="431" t="s">
        <v>755</v>
      </c>
      <c r="C42" s="432"/>
      <c r="D42" s="432"/>
      <c r="E42" s="215"/>
      <c r="F42" s="264"/>
      <c r="G42" s="264"/>
      <c r="H42" s="265"/>
      <c r="I42" s="271">
        <v>18522014</v>
      </c>
    </row>
    <row r="43" spans="1:9">
      <c r="A43" s="178" t="s">
        <v>234</v>
      </c>
      <c r="B43" s="431" t="s">
        <v>756</v>
      </c>
      <c r="C43" s="432"/>
      <c r="D43" s="432"/>
      <c r="E43" s="216"/>
      <c r="F43" s="217"/>
      <c r="G43" s="217"/>
      <c r="H43" s="219"/>
      <c r="I43" s="272">
        <v>1.3734</v>
      </c>
    </row>
  </sheetData>
  <mergeCells count="40">
    <mergeCell ref="C40:D40"/>
    <mergeCell ref="B41:D41"/>
    <mergeCell ref="B42:D42"/>
    <mergeCell ref="B43:D43"/>
    <mergeCell ref="B34:D34"/>
    <mergeCell ref="B35:D35"/>
    <mergeCell ref="C36:D36"/>
    <mergeCell ref="C37:D37"/>
    <mergeCell ref="C38:D38"/>
    <mergeCell ref="C39:D39"/>
    <mergeCell ref="C33:D33"/>
    <mergeCell ref="B21:D21"/>
    <mergeCell ref="A22:D22"/>
    <mergeCell ref="E22:I22"/>
    <mergeCell ref="B23:D23"/>
    <mergeCell ref="B24:D24"/>
    <mergeCell ref="B25:D25"/>
    <mergeCell ref="B26:D26"/>
    <mergeCell ref="C27:D27"/>
    <mergeCell ref="C28:D28"/>
    <mergeCell ref="C29:D29"/>
    <mergeCell ref="C31:D31"/>
    <mergeCell ref="C20:D20"/>
    <mergeCell ref="C9:D9"/>
    <mergeCell ref="C10:D10"/>
    <mergeCell ref="B11:D11"/>
    <mergeCell ref="C12:D12"/>
    <mergeCell ref="C13:D13"/>
    <mergeCell ref="B14:D14"/>
    <mergeCell ref="C15:D15"/>
    <mergeCell ref="C16:D16"/>
    <mergeCell ref="B17:D17"/>
    <mergeCell ref="B18:D18"/>
    <mergeCell ref="C19:D19"/>
    <mergeCell ref="B8:D8"/>
    <mergeCell ref="A1:D1"/>
    <mergeCell ref="A5:C5"/>
    <mergeCell ref="E5:H5"/>
    <mergeCell ref="A7:D7"/>
    <mergeCell ref="E7:I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56"/>
  <sheetViews>
    <sheetView showGridLines="0" workbookViewId="0">
      <selection activeCell="A9" sqref="A9"/>
    </sheetView>
  </sheetViews>
  <sheetFormatPr baseColWidth="10" defaultColWidth="8.88671875" defaultRowHeight="14.4"/>
  <cols>
    <col min="1" max="1" width="10.88671875" style="25" customWidth="1"/>
    <col min="2" max="2" width="43.6640625" style="25" customWidth="1"/>
    <col min="3" max="17" width="21.88671875" style="25" customWidth="1"/>
    <col min="18" max="16384" width="8.88671875" style="25"/>
  </cols>
  <sheetData>
    <row r="1" spans="1:17" ht="40.200000000000003" customHeight="1">
      <c r="A1" s="54" t="s">
        <v>757</v>
      </c>
      <c r="B1" s="54"/>
      <c r="C1" s="110"/>
      <c r="D1" s="110"/>
      <c r="E1" s="110"/>
      <c r="F1" s="110"/>
      <c r="G1" s="110"/>
      <c r="H1" s="110"/>
      <c r="I1" s="110"/>
      <c r="J1" s="110"/>
      <c r="K1" s="110"/>
      <c r="L1" s="110"/>
      <c r="M1" s="110"/>
      <c r="N1" s="110"/>
      <c r="O1" s="78"/>
      <c r="P1" s="78"/>
      <c r="Q1" s="78"/>
    </row>
    <row r="2" spans="1:17" ht="19.95" customHeight="1">
      <c r="A2" s="79" t="s">
        <v>175</v>
      </c>
      <c r="B2" s="78"/>
      <c r="C2" s="78"/>
      <c r="D2" s="78"/>
      <c r="E2" s="78"/>
      <c r="F2" s="78"/>
      <c r="G2" s="78"/>
      <c r="H2" s="78"/>
      <c r="I2" s="78"/>
      <c r="J2" s="78"/>
      <c r="K2" s="78"/>
      <c r="L2" s="78"/>
      <c r="M2" s="78"/>
      <c r="N2" s="78"/>
      <c r="O2" s="78"/>
      <c r="P2" s="78"/>
      <c r="Q2" s="78"/>
    </row>
    <row r="3" spans="1:17" ht="19.95" customHeight="1">
      <c r="A3" s="477"/>
      <c r="B3" s="478"/>
      <c r="C3" s="43" t="s">
        <v>4</v>
      </c>
      <c r="D3" s="43" t="s">
        <v>5</v>
      </c>
      <c r="E3" s="43" t="s">
        <v>6</v>
      </c>
      <c r="F3" s="43" t="s">
        <v>112</v>
      </c>
      <c r="G3" s="43" t="s">
        <v>113</v>
      </c>
      <c r="H3" s="43" t="s">
        <v>398</v>
      </c>
      <c r="I3" s="43" t="s">
        <v>399</v>
      </c>
      <c r="J3" s="43" t="s">
        <v>400</v>
      </c>
      <c r="K3" s="43" t="s">
        <v>401</v>
      </c>
      <c r="L3" s="43" t="s">
        <v>402</v>
      </c>
      <c r="M3" s="43" t="s">
        <v>403</v>
      </c>
      <c r="N3" s="43" t="s">
        <v>404</v>
      </c>
      <c r="O3" s="43" t="s">
        <v>405</v>
      </c>
      <c r="P3" s="43" t="s">
        <v>758</v>
      </c>
      <c r="Q3" s="43" t="s">
        <v>759</v>
      </c>
    </row>
    <row r="4" spans="1:17" ht="19.95" customHeight="1">
      <c r="A4" s="472"/>
      <c r="B4" s="473"/>
      <c r="C4" s="412" t="s">
        <v>760</v>
      </c>
      <c r="D4" s="468"/>
      <c r="E4" s="468"/>
      <c r="F4" s="468"/>
      <c r="G4" s="468"/>
      <c r="H4" s="413"/>
      <c r="I4" s="412" t="s">
        <v>761</v>
      </c>
      <c r="J4" s="468"/>
      <c r="K4" s="468"/>
      <c r="L4" s="468"/>
      <c r="M4" s="468"/>
      <c r="N4" s="468"/>
      <c r="O4" s="111"/>
      <c r="P4" s="471" t="s">
        <v>762</v>
      </c>
      <c r="Q4" s="471"/>
    </row>
    <row r="5" spans="1:17" ht="40.200000000000003" customHeight="1">
      <c r="A5" s="472"/>
      <c r="B5" s="473"/>
      <c r="C5" s="414" t="s">
        <v>763</v>
      </c>
      <c r="D5" s="415"/>
      <c r="E5" s="416"/>
      <c r="F5" s="474" t="s">
        <v>764</v>
      </c>
      <c r="G5" s="474"/>
      <c r="H5" s="474"/>
      <c r="I5" s="414" t="s">
        <v>765</v>
      </c>
      <c r="J5" s="415"/>
      <c r="K5" s="416"/>
      <c r="L5" s="474" t="s">
        <v>766</v>
      </c>
      <c r="M5" s="474"/>
      <c r="N5" s="474"/>
      <c r="O5" s="112" t="s">
        <v>767</v>
      </c>
      <c r="P5" s="105" t="s">
        <v>768</v>
      </c>
      <c r="Q5" s="105" t="s">
        <v>769</v>
      </c>
    </row>
    <row r="6" spans="1:17" ht="19.95" customHeight="1">
      <c r="A6" s="475"/>
      <c r="B6" s="476"/>
      <c r="C6" s="113"/>
      <c r="D6" s="43" t="s">
        <v>770</v>
      </c>
      <c r="E6" s="43" t="s">
        <v>771</v>
      </c>
      <c r="F6" s="114"/>
      <c r="G6" s="43" t="s">
        <v>771</v>
      </c>
      <c r="H6" s="43" t="s">
        <v>772</v>
      </c>
      <c r="I6" s="114"/>
      <c r="J6" s="43" t="s">
        <v>770</v>
      </c>
      <c r="K6" s="43" t="s">
        <v>771</v>
      </c>
      <c r="L6" s="114"/>
      <c r="M6" s="43" t="s">
        <v>771</v>
      </c>
      <c r="N6" s="115" t="s">
        <v>772</v>
      </c>
      <c r="O6" s="109"/>
      <c r="P6" s="109"/>
      <c r="Q6" s="109"/>
    </row>
    <row r="7" spans="1:17" ht="31.95" customHeight="1">
      <c r="A7" s="43" t="s">
        <v>773</v>
      </c>
      <c r="B7" s="47" t="s">
        <v>774</v>
      </c>
      <c r="C7" s="46">
        <v>5920451</v>
      </c>
      <c r="D7" s="46">
        <v>5920451</v>
      </c>
      <c r="E7" s="46">
        <v>0</v>
      </c>
      <c r="F7" s="46">
        <v>0</v>
      </c>
      <c r="G7" s="46">
        <v>0</v>
      </c>
      <c r="H7" s="46">
        <v>0</v>
      </c>
      <c r="I7" s="46">
        <v>0</v>
      </c>
      <c r="J7" s="46">
        <v>0</v>
      </c>
      <c r="K7" s="46">
        <v>0</v>
      </c>
      <c r="L7" s="46">
        <v>0</v>
      </c>
      <c r="M7" s="46">
        <v>0</v>
      </c>
      <c r="N7" s="46">
        <v>0</v>
      </c>
      <c r="O7" s="46">
        <v>0</v>
      </c>
      <c r="P7" s="46">
        <v>0</v>
      </c>
      <c r="Q7" s="46">
        <v>0</v>
      </c>
    </row>
    <row r="8" spans="1:17" ht="19.95" customHeight="1">
      <c r="A8" s="43" t="s">
        <v>775</v>
      </c>
      <c r="B8" s="47" t="s">
        <v>776</v>
      </c>
      <c r="C8" s="46">
        <v>21736612</v>
      </c>
      <c r="D8" s="46">
        <v>18761403</v>
      </c>
      <c r="E8" s="46">
        <v>2618991</v>
      </c>
      <c r="F8" s="46">
        <v>430274</v>
      </c>
      <c r="G8" s="46">
        <v>0</v>
      </c>
      <c r="H8" s="46">
        <v>417263</v>
      </c>
      <c r="I8" s="46">
        <v>-99432</v>
      </c>
      <c r="J8" s="46">
        <v>-33422</v>
      </c>
      <c r="K8" s="46">
        <v>-66010</v>
      </c>
      <c r="L8" s="46">
        <v>-157135</v>
      </c>
      <c r="M8" s="46">
        <v>0</v>
      </c>
      <c r="N8" s="46">
        <v>-157135</v>
      </c>
      <c r="O8" s="46">
        <v>-17</v>
      </c>
      <c r="P8" s="46">
        <v>19019619</v>
      </c>
      <c r="Q8" s="46">
        <v>271221</v>
      </c>
    </row>
    <row r="9" spans="1:17" ht="19.95" customHeight="1">
      <c r="A9" s="116" t="s">
        <v>534</v>
      </c>
      <c r="B9" s="117" t="s">
        <v>777</v>
      </c>
      <c r="C9" s="46">
        <v>0</v>
      </c>
      <c r="D9" s="46">
        <v>0</v>
      </c>
      <c r="E9" s="46">
        <v>0</v>
      </c>
      <c r="F9" s="46">
        <v>0</v>
      </c>
      <c r="G9" s="46">
        <v>0</v>
      </c>
      <c r="H9" s="46">
        <v>0</v>
      </c>
      <c r="I9" s="46">
        <v>0</v>
      </c>
      <c r="J9" s="46">
        <v>0</v>
      </c>
      <c r="K9" s="46">
        <v>0</v>
      </c>
      <c r="L9" s="46">
        <v>0</v>
      </c>
      <c r="M9" s="46">
        <v>0</v>
      </c>
      <c r="N9" s="46">
        <v>0</v>
      </c>
      <c r="O9" s="46">
        <v>0</v>
      </c>
      <c r="P9" s="46">
        <v>0</v>
      </c>
      <c r="Q9" s="46">
        <v>0</v>
      </c>
    </row>
    <row r="10" spans="1:17" ht="19.95" customHeight="1">
      <c r="A10" s="116" t="s">
        <v>778</v>
      </c>
      <c r="B10" s="117" t="s">
        <v>779</v>
      </c>
      <c r="C10" s="46">
        <v>280870</v>
      </c>
      <c r="D10" s="46">
        <v>266196</v>
      </c>
      <c r="E10" s="46">
        <v>12195</v>
      </c>
      <c r="F10" s="46">
        <v>0</v>
      </c>
      <c r="G10" s="46">
        <v>0</v>
      </c>
      <c r="H10" s="46">
        <v>0</v>
      </c>
      <c r="I10" s="46">
        <v>-552</v>
      </c>
      <c r="J10" s="46">
        <v>-58</v>
      </c>
      <c r="K10" s="46">
        <v>-494</v>
      </c>
      <c r="L10" s="46">
        <v>0</v>
      </c>
      <c r="M10" s="46">
        <v>0</v>
      </c>
      <c r="N10" s="46">
        <v>0</v>
      </c>
      <c r="O10" s="46">
        <v>0</v>
      </c>
      <c r="P10" s="46">
        <v>45650</v>
      </c>
      <c r="Q10" s="46">
        <v>0</v>
      </c>
    </row>
    <row r="11" spans="1:17" ht="19.95" customHeight="1">
      <c r="A11" s="116" t="s">
        <v>780</v>
      </c>
      <c r="B11" s="117" t="s">
        <v>781</v>
      </c>
      <c r="C11" s="46">
        <v>120122</v>
      </c>
      <c r="D11" s="46">
        <v>118791</v>
      </c>
      <c r="E11" s="46">
        <v>1332</v>
      </c>
      <c r="F11" s="46">
        <v>0</v>
      </c>
      <c r="G11" s="46">
        <v>0</v>
      </c>
      <c r="H11" s="46">
        <v>0</v>
      </c>
      <c r="I11" s="46">
        <v>-15</v>
      </c>
      <c r="J11" s="46">
        <v>-15</v>
      </c>
      <c r="K11" s="46">
        <v>0</v>
      </c>
      <c r="L11" s="46">
        <v>0</v>
      </c>
      <c r="M11" s="46">
        <v>0</v>
      </c>
      <c r="N11" s="46">
        <v>0</v>
      </c>
      <c r="O11" s="46">
        <v>0</v>
      </c>
      <c r="P11" s="46">
        <v>31880</v>
      </c>
      <c r="Q11" s="46">
        <v>0</v>
      </c>
    </row>
    <row r="12" spans="1:17" ht="19.95" customHeight="1">
      <c r="A12" s="116" t="s">
        <v>782</v>
      </c>
      <c r="B12" s="117" t="s">
        <v>783</v>
      </c>
      <c r="C12" s="46">
        <v>229096</v>
      </c>
      <c r="D12" s="46">
        <v>213650</v>
      </c>
      <c r="E12" s="46">
        <v>15388</v>
      </c>
      <c r="F12" s="46">
        <v>396</v>
      </c>
      <c r="G12" s="46">
        <v>0</v>
      </c>
      <c r="H12" s="46">
        <v>396</v>
      </c>
      <c r="I12" s="46">
        <v>-439</v>
      </c>
      <c r="J12" s="46">
        <v>-167</v>
      </c>
      <c r="K12" s="46">
        <v>-272</v>
      </c>
      <c r="L12" s="46">
        <v>-68</v>
      </c>
      <c r="M12" s="46">
        <v>0</v>
      </c>
      <c r="N12" s="46">
        <v>-68</v>
      </c>
      <c r="O12" s="46">
        <v>0</v>
      </c>
      <c r="P12" s="46">
        <v>136494</v>
      </c>
      <c r="Q12" s="46">
        <v>329</v>
      </c>
    </row>
    <row r="13" spans="1:17" ht="19.95" customHeight="1">
      <c r="A13" s="118" t="s">
        <v>784</v>
      </c>
      <c r="B13" s="119" t="s">
        <v>785</v>
      </c>
      <c r="C13" s="46">
        <v>9021520</v>
      </c>
      <c r="D13" s="46">
        <v>7601822</v>
      </c>
      <c r="E13" s="46">
        <v>1266036</v>
      </c>
      <c r="F13" s="46">
        <v>217843</v>
      </c>
      <c r="G13" s="46">
        <v>0</v>
      </c>
      <c r="H13" s="46">
        <v>211524</v>
      </c>
      <c r="I13" s="46">
        <v>-49769</v>
      </c>
      <c r="J13" s="46">
        <v>-19532</v>
      </c>
      <c r="K13" s="46">
        <v>-30237</v>
      </c>
      <c r="L13" s="46">
        <v>-84985</v>
      </c>
      <c r="M13" s="46">
        <v>0</v>
      </c>
      <c r="N13" s="46">
        <v>-84985</v>
      </c>
      <c r="O13" s="46">
        <v>0</v>
      </c>
      <c r="P13" s="46">
        <v>7747994</v>
      </c>
      <c r="Q13" s="46">
        <v>131163</v>
      </c>
    </row>
    <row r="14" spans="1:17" ht="19.95" customHeight="1">
      <c r="A14" s="116" t="s">
        <v>786</v>
      </c>
      <c r="B14" s="117" t="s">
        <v>787</v>
      </c>
      <c r="C14" s="46">
        <v>7463121</v>
      </c>
      <c r="D14" s="46">
        <v>6242954</v>
      </c>
      <c r="E14" s="46">
        <v>1098345</v>
      </c>
      <c r="F14" s="46">
        <v>178562</v>
      </c>
      <c r="G14" s="46">
        <v>0</v>
      </c>
      <c r="H14" s="46">
        <v>176840</v>
      </c>
      <c r="I14" s="46">
        <v>-45183</v>
      </c>
      <c r="J14" s="46">
        <v>-17471</v>
      </c>
      <c r="K14" s="46">
        <v>-27712</v>
      </c>
      <c r="L14" s="46">
        <v>-70017</v>
      </c>
      <c r="M14" s="46">
        <v>0</v>
      </c>
      <c r="N14" s="46">
        <v>-70017</v>
      </c>
      <c r="O14" s="46">
        <v>0</v>
      </c>
      <c r="P14" s="46">
        <v>6305644</v>
      </c>
      <c r="Q14" s="46">
        <v>106823</v>
      </c>
    </row>
    <row r="15" spans="1:17" ht="19.95" customHeight="1">
      <c r="A15" s="116" t="s">
        <v>788</v>
      </c>
      <c r="B15" s="117" t="s">
        <v>789</v>
      </c>
      <c r="C15" s="46">
        <v>12085004</v>
      </c>
      <c r="D15" s="46">
        <v>10560945</v>
      </c>
      <c r="E15" s="46">
        <v>1324041</v>
      </c>
      <c r="F15" s="46">
        <v>212034</v>
      </c>
      <c r="G15" s="46">
        <v>0</v>
      </c>
      <c r="H15" s="46">
        <v>205342</v>
      </c>
      <c r="I15" s="46">
        <v>-48657</v>
      </c>
      <c r="J15" s="46">
        <v>-13649</v>
      </c>
      <c r="K15" s="46">
        <v>-35007</v>
      </c>
      <c r="L15" s="46">
        <v>-72082</v>
      </c>
      <c r="M15" s="46">
        <v>0</v>
      </c>
      <c r="N15" s="46">
        <v>-72082</v>
      </c>
      <c r="O15" s="46">
        <v>-17</v>
      </c>
      <c r="P15" s="46">
        <v>11057601</v>
      </c>
      <c r="Q15" s="46">
        <v>139729</v>
      </c>
    </row>
    <row r="16" spans="1:17" ht="19.95" customHeight="1">
      <c r="A16" s="43" t="s">
        <v>790</v>
      </c>
      <c r="B16" s="47" t="s">
        <v>791</v>
      </c>
      <c r="C16" s="46">
        <v>2429771</v>
      </c>
      <c r="D16" s="46">
        <v>2426726</v>
      </c>
      <c r="E16" s="46">
        <v>1</v>
      </c>
      <c r="F16" s="46">
        <v>0</v>
      </c>
      <c r="G16" s="46">
        <v>0</v>
      </c>
      <c r="H16" s="46">
        <v>0</v>
      </c>
      <c r="I16" s="46">
        <v>-335</v>
      </c>
      <c r="J16" s="46">
        <v>-335</v>
      </c>
      <c r="K16" s="46">
        <v>0</v>
      </c>
      <c r="L16" s="46">
        <v>0</v>
      </c>
      <c r="M16" s="46">
        <v>0</v>
      </c>
      <c r="N16" s="46">
        <v>0</v>
      </c>
      <c r="O16" s="46">
        <v>0</v>
      </c>
      <c r="P16" s="46">
        <v>0</v>
      </c>
      <c r="Q16" s="46">
        <v>0</v>
      </c>
    </row>
    <row r="17" spans="1:17" ht="19.95" customHeight="1">
      <c r="A17" s="116" t="s">
        <v>792</v>
      </c>
      <c r="B17" s="117" t="s">
        <v>777</v>
      </c>
      <c r="C17" s="46">
        <v>0</v>
      </c>
      <c r="D17" s="46">
        <v>0</v>
      </c>
      <c r="E17" s="46">
        <v>0</v>
      </c>
      <c r="F17" s="46">
        <v>0</v>
      </c>
      <c r="G17" s="46">
        <v>0</v>
      </c>
      <c r="H17" s="46">
        <v>0</v>
      </c>
      <c r="I17" s="46">
        <v>0</v>
      </c>
      <c r="J17" s="46">
        <v>0</v>
      </c>
      <c r="K17" s="46">
        <v>0</v>
      </c>
      <c r="L17" s="46">
        <v>0</v>
      </c>
      <c r="M17" s="46">
        <v>0</v>
      </c>
      <c r="N17" s="46">
        <v>0</v>
      </c>
      <c r="O17" s="46">
        <v>0</v>
      </c>
      <c r="P17" s="46">
        <v>0</v>
      </c>
      <c r="Q17" s="46">
        <v>0</v>
      </c>
    </row>
    <row r="18" spans="1:17" ht="19.95" customHeight="1">
      <c r="A18" s="116" t="s">
        <v>793</v>
      </c>
      <c r="B18" s="117" t="s">
        <v>779</v>
      </c>
      <c r="C18" s="46">
        <v>1021962</v>
      </c>
      <c r="D18" s="46">
        <v>1021962</v>
      </c>
      <c r="E18" s="46">
        <v>0</v>
      </c>
      <c r="F18" s="46">
        <v>0</v>
      </c>
      <c r="G18" s="46">
        <v>0</v>
      </c>
      <c r="H18" s="46">
        <v>0</v>
      </c>
      <c r="I18" s="46">
        <v>-81</v>
      </c>
      <c r="J18" s="46">
        <v>-81</v>
      </c>
      <c r="K18" s="46">
        <v>0</v>
      </c>
      <c r="L18" s="46">
        <v>0</v>
      </c>
      <c r="M18" s="46">
        <v>0</v>
      </c>
      <c r="N18" s="46">
        <v>0</v>
      </c>
      <c r="O18" s="46">
        <v>0</v>
      </c>
      <c r="P18" s="46">
        <v>0</v>
      </c>
      <c r="Q18" s="46">
        <v>0</v>
      </c>
    </row>
    <row r="19" spans="1:17" ht="19.95" customHeight="1">
      <c r="A19" s="116" t="s">
        <v>794</v>
      </c>
      <c r="B19" s="117" t="s">
        <v>781</v>
      </c>
      <c r="C19" s="46">
        <v>1225020</v>
      </c>
      <c r="D19" s="46">
        <v>1221975</v>
      </c>
      <c r="E19" s="46">
        <v>1</v>
      </c>
      <c r="F19" s="46">
        <v>0</v>
      </c>
      <c r="G19" s="46">
        <v>0</v>
      </c>
      <c r="H19" s="46">
        <v>0</v>
      </c>
      <c r="I19" s="46">
        <v>-219</v>
      </c>
      <c r="J19" s="46">
        <v>-219</v>
      </c>
      <c r="K19" s="46">
        <v>0</v>
      </c>
      <c r="L19" s="46">
        <v>0</v>
      </c>
      <c r="M19" s="46">
        <v>0</v>
      </c>
      <c r="N19" s="46">
        <v>0</v>
      </c>
      <c r="O19" s="46">
        <v>0</v>
      </c>
      <c r="P19" s="46">
        <v>0</v>
      </c>
      <c r="Q19" s="46">
        <v>0</v>
      </c>
    </row>
    <row r="20" spans="1:17" ht="19.95" customHeight="1">
      <c r="A20" s="116" t="s">
        <v>795</v>
      </c>
      <c r="B20" s="117" t="s">
        <v>783</v>
      </c>
      <c r="C20" s="46">
        <v>147843</v>
      </c>
      <c r="D20" s="46">
        <v>147843</v>
      </c>
      <c r="E20" s="46">
        <v>0</v>
      </c>
      <c r="F20" s="46">
        <v>0</v>
      </c>
      <c r="G20" s="46">
        <v>0</v>
      </c>
      <c r="H20" s="46">
        <v>0</v>
      </c>
      <c r="I20" s="46">
        <v>-29</v>
      </c>
      <c r="J20" s="46">
        <v>-29</v>
      </c>
      <c r="K20" s="46">
        <v>0</v>
      </c>
      <c r="L20" s="46">
        <v>0</v>
      </c>
      <c r="M20" s="46">
        <v>0</v>
      </c>
      <c r="N20" s="46">
        <v>0</v>
      </c>
      <c r="O20" s="46">
        <v>0</v>
      </c>
      <c r="P20" s="46">
        <v>0</v>
      </c>
      <c r="Q20" s="46">
        <v>0</v>
      </c>
    </row>
    <row r="21" spans="1:17" ht="19.95" customHeight="1">
      <c r="A21" s="116" t="s">
        <v>796</v>
      </c>
      <c r="B21" s="117" t="s">
        <v>785</v>
      </c>
      <c r="C21" s="46">
        <v>34947</v>
      </c>
      <c r="D21" s="46">
        <v>34947</v>
      </c>
      <c r="E21" s="46">
        <v>0</v>
      </c>
      <c r="F21" s="46">
        <v>0</v>
      </c>
      <c r="G21" s="46">
        <v>0</v>
      </c>
      <c r="H21" s="46">
        <v>0</v>
      </c>
      <c r="I21" s="46">
        <v>-8</v>
      </c>
      <c r="J21" s="46">
        <v>-8</v>
      </c>
      <c r="K21" s="46">
        <v>0</v>
      </c>
      <c r="L21" s="46">
        <v>0</v>
      </c>
      <c r="M21" s="46">
        <v>0</v>
      </c>
      <c r="N21" s="46">
        <v>0</v>
      </c>
      <c r="O21" s="46">
        <v>0</v>
      </c>
      <c r="P21" s="46">
        <v>0</v>
      </c>
      <c r="Q21" s="46">
        <v>0</v>
      </c>
    </row>
    <row r="22" spans="1:17" ht="19.95" customHeight="1">
      <c r="A22" s="43" t="s">
        <v>797</v>
      </c>
      <c r="B22" s="47" t="s">
        <v>600</v>
      </c>
      <c r="C22" s="46">
        <v>4302963</v>
      </c>
      <c r="D22" s="46">
        <v>3955396</v>
      </c>
      <c r="E22" s="46">
        <v>347567</v>
      </c>
      <c r="F22" s="46">
        <v>18704</v>
      </c>
      <c r="G22" s="46">
        <v>0</v>
      </c>
      <c r="H22" s="46">
        <v>18704</v>
      </c>
      <c r="I22" s="46">
        <v>12453</v>
      </c>
      <c r="J22" s="46">
        <v>4593</v>
      </c>
      <c r="K22" s="46">
        <v>7860</v>
      </c>
      <c r="L22" s="46">
        <v>6612</v>
      </c>
      <c r="M22" s="46">
        <v>0</v>
      </c>
      <c r="N22" s="46">
        <v>6612</v>
      </c>
      <c r="O22" s="46"/>
      <c r="P22" s="46">
        <v>1897670</v>
      </c>
      <c r="Q22" s="46">
        <v>10032</v>
      </c>
    </row>
    <row r="23" spans="1:17" ht="19.95" customHeight="1">
      <c r="A23" s="116" t="s">
        <v>798</v>
      </c>
      <c r="B23" s="117" t="s">
        <v>777</v>
      </c>
      <c r="C23" s="46">
        <v>0</v>
      </c>
      <c r="D23" s="46">
        <v>0</v>
      </c>
      <c r="E23" s="46">
        <v>0</v>
      </c>
      <c r="F23" s="46">
        <v>0</v>
      </c>
      <c r="G23" s="46">
        <v>0</v>
      </c>
      <c r="H23" s="46">
        <v>0</v>
      </c>
      <c r="I23" s="46">
        <v>0</v>
      </c>
      <c r="J23" s="46">
        <v>0</v>
      </c>
      <c r="K23" s="46">
        <v>0</v>
      </c>
      <c r="L23" s="46">
        <v>0</v>
      </c>
      <c r="M23" s="46">
        <v>0</v>
      </c>
      <c r="N23" s="46">
        <v>0</v>
      </c>
      <c r="O23" s="46"/>
      <c r="P23" s="46">
        <v>0</v>
      </c>
      <c r="Q23" s="46">
        <v>0</v>
      </c>
    </row>
    <row r="24" spans="1:17" ht="19.95" customHeight="1">
      <c r="A24" s="116" t="s">
        <v>799</v>
      </c>
      <c r="B24" s="117" t="s">
        <v>779</v>
      </c>
      <c r="C24" s="46">
        <v>183782</v>
      </c>
      <c r="D24" s="46">
        <v>183477</v>
      </c>
      <c r="E24" s="46">
        <v>305</v>
      </c>
      <c r="F24" s="46">
        <v>0</v>
      </c>
      <c r="G24" s="46">
        <v>0</v>
      </c>
      <c r="H24" s="46">
        <v>0</v>
      </c>
      <c r="I24" s="46">
        <v>3</v>
      </c>
      <c r="J24" s="46">
        <v>2</v>
      </c>
      <c r="K24" s="46">
        <v>0</v>
      </c>
      <c r="L24" s="46">
        <v>0</v>
      </c>
      <c r="M24" s="46">
        <v>0</v>
      </c>
      <c r="N24" s="46">
        <v>0</v>
      </c>
      <c r="O24" s="46"/>
      <c r="P24" s="46">
        <v>85083</v>
      </c>
      <c r="Q24" s="46">
        <v>0</v>
      </c>
    </row>
    <row r="25" spans="1:17" ht="19.95" customHeight="1">
      <c r="A25" s="116" t="s">
        <v>800</v>
      </c>
      <c r="B25" s="117" t="s">
        <v>781</v>
      </c>
      <c r="C25" s="46">
        <v>3728</v>
      </c>
      <c r="D25" s="46">
        <v>3728</v>
      </c>
      <c r="E25" s="46">
        <v>0</v>
      </c>
      <c r="F25" s="46">
        <v>0</v>
      </c>
      <c r="G25" s="46">
        <v>0</v>
      </c>
      <c r="H25" s="46">
        <v>0</v>
      </c>
      <c r="I25" s="46">
        <v>0</v>
      </c>
      <c r="J25" s="46">
        <v>0</v>
      </c>
      <c r="K25" s="46">
        <v>0</v>
      </c>
      <c r="L25" s="46">
        <v>0</v>
      </c>
      <c r="M25" s="46">
        <v>0</v>
      </c>
      <c r="N25" s="46">
        <v>0</v>
      </c>
      <c r="O25" s="46"/>
      <c r="P25" s="46">
        <v>46</v>
      </c>
      <c r="Q25" s="46">
        <v>0</v>
      </c>
    </row>
    <row r="26" spans="1:17" ht="19.95" customHeight="1">
      <c r="A26" s="116" t="s">
        <v>801</v>
      </c>
      <c r="B26" s="117" t="s">
        <v>783</v>
      </c>
      <c r="C26" s="46">
        <v>142131</v>
      </c>
      <c r="D26" s="46">
        <v>141677</v>
      </c>
      <c r="E26" s="46">
        <v>453</v>
      </c>
      <c r="F26" s="46">
        <v>0</v>
      </c>
      <c r="G26" s="46">
        <v>0</v>
      </c>
      <c r="H26" s="46">
        <v>0</v>
      </c>
      <c r="I26" s="46">
        <v>10</v>
      </c>
      <c r="J26" s="46">
        <v>5</v>
      </c>
      <c r="K26" s="46">
        <v>5</v>
      </c>
      <c r="L26" s="46">
        <v>0</v>
      </c>
      <c r="M26" s="46">
        <v>0</v>
      </c>
      <c r="N26" s="46">
        <v>0</v>
      </c>
      <c r="O26" s="46"/>
      <c r="P26" s="46">
        <v>87146</v>
      </c>
      <c r="Q26" s="46">
        <v>0</v>
      </c>
    </row>
    <row r="27" spans="1:17" ht="19.95" customHeight="1">
      <c r="A27" s="116" t="s">
        <v>802</v>
      </c>
      <c r="B27" s="117" t="s">
        <v>785</v>
      </c>
      <c r="C27" s="46">
        <v>2356565</v>
      </c>
      <c r="D27" s="46">
        <v>2148318</v>
      </c>
      <c r="E27" s="46">
        <v>208247</v>
      </c>
      <c r="F27" s="46">
        <v>13296</v>
      </c>
      <c r="G27" s="46">
        <v>0</v>
      </c>
      <c r="H27" s="46">
        <v>13296</v>
      </c>
      <c r="I27" s="46">
        <v>3487</v>
      </c>
      <c r="J27" s="46">
        <v>2152</v>
      </c>
      <c r="K27" s="46">
        <v>1335</v>
      </c>
      <c r="L27" s="46">
        <v>914</v>
      </c>
      <c r="M27" s="46">
        <v>0</v>
      </c>
      <c r="N27" s="46">
        <v>914</v>
      </c>
      <c r="O27" s="46"/>
      <c r="P27" s="46">
        <v>1110234</v>
      </c>
      <c r="Q27" s="46">
        <v>6518</v>
      </c>
    </row>
    <row r="28" spans="1:17" ht="19.95" customHeight="1">
      <c r="A28" s="116" t="s">
        <v>803</v>
      </c>
      <c r="B28" s="117" t="s">
        <v>789</v>
      </c>
      <c r="C28" s="46">
        <v>1616757</v>
      </c>
      <c r="D28" s="46">
        <v>1478196</v>
      </c>
      <c r="E28" s="46">
        <v>138561</v>
      </c>
      <c r="F28" s="46">
        <v>5408</v>
      </c>
      <c r="G28" s="46">
        <v>0</v>
      </c>
      <c r="H28" s="46">
        <v>5408</v>
      </c>
      <c r="I28" s="46">
        <v>8953</v>
      </c>
      <c r="J28" s="46">
        <v>2435</v>
      </c>
      <c r="K28" s="46">
        <v>6519</v>
      </c>
      <c r="L28" s="46">
        <v>5698</v>
      </c>
      <c r="M28" s="46">
        <v>0</v>
      </c>
      <c r="N28" s="46">
        <v>5698</v>
      </c>
      <c r="O28" s="46"/>
      <c r="P28" s="46">
        <v>615162</v>
      </c>
      <c r="Q28" s="46">
        <v>3514</v>
      </c>
    </row>
    <row r="29" spans="1:17" ht="19.95" customHeight="1">
      <c r="A29" s="120" t="s">
        <v>804</v>
      </c>
      <c r="B29" s="121" t="s">
        <v>69</v>
      </c>
      <c r="C29" s="46">
        <v>34389796</v>
      </c>
      <c r="D29" s="46">
        <v>31063976</v>
      </c>
      <c r="E29" s="46">
        <v>2966560</v>
      </c>
      <c r="F29" s="46">
        <v>448978</v>
      </c>
      <c r="G29" s="46">
        <v>0</v>
      </c>
      <c r="H29" s="46">
        <v>435967</v>
      </c>
      <c r="I29" s="46">
        <v>-112220</v>
      </c>
      <c r="J29" s="46">
        <v>-38351</v>
      </c>
      <c r="K29" s="46">
        <v>-73870</v>
      </c>
      <c r="L29" s="46">
        <v>-163747</v>
      </c>
      <c r="M29" s="46">
        <v>0</v>
      </c>
      <c r="N29" s="46">
        <v>-163747</v>
      </c>
      <c r="O29" s="46">
        <v>-17</v>
      </c>
      <c r="P29" s="46">
        <v>20917289</v>
      </c>
      <c r="Q29" s="46">
        <v>281253</v>
      </c>
    </row>
    <row r="32" spans="1:17">
      <c r="C32" s="49"/>
      <c r="D32" s="49"/>
      <c r="E32" s="49"/>
      <c r="F32" s="49"/>
      <c r="G32" s="49"/>
      <c r="H32" s="49"/>
      <c r="I32" s="49"/>
      <c r="J32" s="49"/>
      <c r="K32" s="49"/>
      <c r="L32" s="49"/>
      <c r="M32" s="49"/>
      <c r="N32" s="49"/>
      <c r="O32" s="49"/>
      <c r="P32" s="49"/>
      <c r="Q32" s="49"/>
    </row>
    <row r="33" spans="3:17">
      <c r="C33" s="49"/>
      <c r="D33" s="49"/>
      <c r="E33" s="49"/>
      <c r="F33" s="49"/>
      <c r="G33" s="49"/>
      <c r="H33" s="49"/>
      <c r="I33" s="49"/>
      <c r="J33" s="49"/>
      <c r="K33" s="49"/>
      <c r="L33" s="49"/>
      <c r="M33" s="49"/>
      <c r="N33" s="49"/>
      <c r="O33" s="49"/>
      <c r="P33" s="49"/>
      <c r="Q33" s="49"/>
    </row>
    <row r="34" spans="3:17">
      <c r="C34" s="49"/>
      <c r="D34" s="49"/>
      <c r="E34" s="49"/>
      <c r="F34" s="49"/>
      <c r="G34" s="49"/>
      <c r="H34" s="49"/>
      <c r="I34" s="49"/>
      <c r="J34" s="49"/>
      <c r="K34" s="49"/>
      <c r="L34" s="49"/>
      <c r="M34" s="49"/>
      <c r="N34" s="49"/>
      <c r="O34" s="49"/>
      <c r="P34" s="49"/>
      <c r="Q34" s="49"/>
    </row>
    <row r="35" spans="3:17">
      <c r="C35" s="49"/>
      <c r="D35" s="49"/>
      <c r="E35" s="49"/>
      <c r="F35" s="49"/>
      <c r="G35" s="49"/>
      <c r="H35" s="49"/>
      <c r="I35" s="49"/>
      <c r="J35" s="49"/>
      <c r="K35" s="49"/>
      <c r="L35" s="49"/>
      <c r="M35" s="49"/>
      <c r="N35" s="49"/>
      <c r="O35" s="49"/>
      <c r="P35" s="49"/>
      <c r="Q35" s="49"/>
    </row>
    <row r="36" spans="3:17">
      <c r="C36" s="49"/>
      <c r="D36" s="49"/>
      <c r="E36" s="49"/>
      <c r="F36" s="49"/>
      <c r="G36" s="49"/>
      <c r="H36" s="49"/>
      <c r="I36" s="49"/>
      <c r="J36" s="49"/>
      <c r="K36" s="49"/>
      <c r="L36" s="49"/>
      <c r="M36" s="49"/>
      <c r="N36" s="49"/>
      <c r="O36" s="49"/>
      <c r="P36" s="49"/>
      <c r="Q36" s="49"/>
    </row>
    <row r="37" spans="3:17">
      <c r="C37" s="49"/>
      <c r="D37" s="49"/>
      <c r="E37" s="49"/>
      <c r="F37" s="49"/>
      <c r="G37" s="49"/>
      <c r="H37" s="49"/>
      <c r="I37" s="49"/>
      <c r="J37" s="49"/>
      <c r="K37" s="49"/>
      <c r="L37" s="49"/>
      <c r="M37" s="49"/>
      <c r="N37" s="49"/>
      <c r="O37" s="49"/>
      <c r="P37" s="49"/>
      <c r="Q37" s="49"/>
    </row>
    <row r="38" spans="3:17">
      <c r="C38" s="49"/>
      <c r="D38" s="49"/>
      <c r="E38" s="49"/>
      <c r="F38" s="49"/>
      <c r="G38" s="49"/>
      <c r="H38" s="49"/>
      <c r="I38" s="49"/>
      <c r="J38" s="49"/>
      <c r="K38" s="49"/>
      <c r="L38" s="49"/>
      <c r="M38" s="49"/>
      <c r="N38" s="49"/>
      <c r="O38" s="49"/>
      <c r="P38" s="49"/>
      <c r="Q38" s="49"/>
    </row>
    <row r="39" spans="3:17">
      <c r="C39" s="49"/>
      <c r="D39" s="49"/>
      <c r="E39" s="49"/>
      <c r="F39" s="49"/>
      <c r="G39" s="49"/>
      <c r="H39" s="49"/>
      <c r="I39" s="49"/>
      <c r="J39" s="49"/>
      <c r="K39" s="49"/>
      <c r="L39" s="49"/>
      <c r="M39" s="49"/>
      <c r="N39" s="49"/>
      <c r="O39" s="49"/>
      <c r="P39" s="49"/>
      <c r="Q39" s="49"/>
    </row>
    <row r="40" spans="3:17">
      <c r="C40" s="49"/>
      <c r="D40" s="49"/>
      <c r="E40" s="49"/>
      <c r="F40" s="49"/>
      <c r="G40" s="49"/>
      <c r="H40" s="49"/>
      <c r="I40" s="49"/>
      <c r="J40" s="49"/>
      <c r="K40" s="49"/>
      <c r="L40" s="49"/>
      <c r="M40" s="49"/>
      <c r="N40" s="49"/>
      <c r="O40" s="49"/>
      <c r="P40" s="49"/>
      <c r="Q40" s="49"/>
    </row>
    <row r="41" spans="3:17">
      <c r="C41" s="49"/>
      <c r="D41" s="49"/>
      <c r="E41" s="49"/>
      <c r="F41" s="49"/>
      <c r="G41" s="49"/>
      <c r="H41" s="49"/>
      <c r="I41" s="49"/>
      <c r="J41" s="49"/>
      <c r="K41" s="49"/>
      <c r="L41" s="49"/>
      <c r="M41" s="49"/>
      <c r="N41" s="49"/>
      <c r="O41" s="49"/>
      <c r="P41" s="49"/>
      <c r="Q41" s="49"/>
    </row>
    <row r="42" spans="3:17">
      <c r="C42" s="49"/>
      <c r="D42" s="49"/>
      <c r="E42" s="49"/>
      <c r="F42" s="49"/>
      <c r="G42" s="49"/>
      <c r="H42" s="49"/>
      <c r="I42" s="49"/>
      <c r="J42" s="49"/>
      <c r="K42" s="49"/>
      <c r="L42" s="49"/>
      <c r="M42" s="49"/>
      <c r="N42" s="49"/>
      <c r="O42" s="49"/>
      <c r="P42" s="49"/>
      <c r="Q42" s="49"/>
    </row>
    <row r="43" spans="3:17">
      <c r="C43" s="49"/>
      <c r="D43" s="49"/>
      <c r="E43" s="49"/>
      <c r="F43" s="49"/>
      <c r="G43" s="49"/>
      <c r="H43" s="49"/>
      <c r="I43" s="49"/>
      <c r="J43" s="49"/>
      <c r="K43" s="49"/>
      <c r="L43" s="49"/>
      <c r="M43" s="49"/>
      <c r="N43" s="49"/>
      <c r="O43" s="49"/>
      <c r="P43" s="49"/>
      <c r="Q43" s="49"/>
    </row>
    <row r="44" spans="3:17">
      <c r="C44" s="49"/>
      <c r="D44" s="49"/>
      <c r="E44" s="49"/>
      <c r="F44" s="49"/>
      <c r="G44" s="49"/>
      <c r="H44" s="49"/>
      <c r="I44" s="49"/>
      <c r="J44" s="49"/>
      <c r="K44" s="49"/>
      <c r="L44" s="49"/>
      <c r="M44" s="49"/>
      <c r="N44" s="49"/>
      <c r="O44" s="49"/>
      <c r="P44" s="49"/>
      <c r="Q44" s="49"/>
    </row>
    <row r="45" spans="3:17">
      <c r="C45" s="49"/>
      <c r="D45" s="49"/>
      <c r="E45" s="49"/>
      <c r="F45" s="49"/>
      <c r="G45" s="49"/>
      <c r="H45" s="49"/>
      <c r="I45" s="49"/>
      <c r="J45" s="49"/>
      <c r="K45" s="49"/>
      <c r="L45" s="49"/>
      <c r="M45" s="49"/>
      <c r="N45" s="49"/>
      <c r="O45" s="49"/>
      <c r="P45" s="49"/>
      <c r="Q45" s="49"/>
    </row>
    <row r="46" spans="3:17">
      <c r="C46" s="49"/>
      <c r="D46" s="49"/>
      <c r="E46" s="49"/>
      <c r="F46" s="49"/>
      <c r="G46" s="49"/>
      <c r="H46" s="49"/>
      <c r="I46" s="49"/>
      <c r="J46" s="49"/>
      <c r="K46" s="49"/>
      <c r="L46" s="49"/>
      <c r="M46" s="49"/>
      <c r="N46" s="49"/>
      <c r="O46" s="49"/>
      <c r="P46" s="49"/>
      <c r="Q46" s="49"/>
    </row>
    <row r="47" spans="3:17">
      <c r="C47" s="49"/>
      <c r="D47" s="49"/>
      <c r="E47" s="49"/>
      <c r="F47" s="49"/>
      <c r="G47" s="49"/>
      <c r="H47" s="49"/>
      <c r="I47" s="49"/>
      <c r="J47" s="49"/>
      <c r="K47" s="49"/>
      <c r="L47" s="49"/>
      <c r="M47" s="49"/>
      <c r="N47" s="49"/>
      <c r="O47" s="49"/>
      <c r="P47" s="49"/>
      <c r="Q47" s="49"/>
    </row>
    <row r="48" spans="3:17">
      <c r="C48" s="49"/>
      <c r="D48" s="49"/>
      <c r="E48" s="49"/>
      <c r="F48" s="49"/>
      <c r="G48" s="49"/>
      <c r="H48" s="49"/>
      <c r="I48" s="49"/>
      <c r="J48" s="49"/>
      <c r="K48" s="49"/>
      <c r="L48" s="49"/>
      <c r="M48" s="49"/>
      <c r="N48" s="49"/>
      <c r="O48" s="49"/>
      <c r="P48" s="49"/>
      <c r="Q48" s="49"/>
    </row>
    <row r="49" spans="3:17">
      <c r="C49" s="49"/>
      <c r="D49" s="49"/>
      <c r="E49" s="49"/>
      <c r="F49" s="49"/>
      <c r="G49" s="49"/>
      <c r="H49" s="49"/>
      <c r="I49" s="49"/>
      <c r="J49" s="49"/>
      <c r="K49" s="49"/>
      <c r="L49" s="49"/>
      <c r="M49" s="49"/>
      <c r="N49" s="49"/>
      <c r="O49" s="49"/>
      <c r="P49" s="49"/>
      <c r="Q49" s="49"/>
    </row>
    <row r="50" spans="3:17">
      <c r="C50" s="49"/>
      <c r="D50" s="49"/>
      <c r="E50" s="49"/>
      <c r="F50" s="49"/>
      <c r="G50" s="49"/>
      <c r="H50" s="49"/>
      <c r="I50" s="49"/>
      <c r="J50" s="49"/>
      <c r="K50" s="49"/>
      <c r="L50" s="49"/>
      <c r="M50" s="49"/>
      <c r="N50" s="49"/>
      <c r="O50" s="49"/>
      <c r="P50" s="49"/>
      <c r="Q50" s="49"/>
    </row>
    <row r="51" spans="3:17">
      <c r="C51" s="49"/>
      <c r="D51" s="49"/>
      <c r="E51" s="49"/>
      <c r="F51" s="49"/>
      <c r="G51" s="49"/>
      <c r="H51" s="49"/>
      <c r="I51" s="49"/>
      <c r="J51" s="49"/>
      <c r="K51" s="49"/>
      <c r="L51" s="49"/>
      <c r="M51" s="49"/>
      <c r="N51" s="49"/>
      <c r="O51" s="49"/>
      <c r="P51" s="49"/>
      <c r="Q51" s="49"/>
    </row>
    <row r="52" spans="3:17">
      <c r="C52" s="49"/>
      <c r="D52" s="49"/>
      <c r="E52" s="49"/>
      <c r="F52" s="49"/>
      <c r="G52" s="49"/>
      <c r="H52" s="49"/>
      <c r="I52" s="49"/>
      <c r="J52" s="49"/>
      <c r="K52" s="49"/>
      <c r="L52" s="49"/>
      <c r="M52" s="49"/>
      <c r="N52" s="49"/>
      <c r="O52" s="49"/>
      <c r="P52" s="49"/>
      <c r="Q52" s="49"/>
    </row>
    <row r="53" spans="3:17">
      <c r="C53" s="49"/>
      <c r="D53" s="49"/>
      <c r="E53" s="49"/>
      <c r="F53" s="49"/>
      <c r="G53" s="49"/>
      <c r="H53" s="49"/>
      <c r="I53" s="49"/>
      <c r="J53" s="49"/>
      <c r="K53" s="49"/>
      <c r="L53" s="49"/>
      <c r="M53" s="49"/>
      <c r="N53" s="49"/>
      <c r="O53" s="49"/>
      <c r="P53" s="49"/>
      <c r="Q53" s="49"/>
    </row>
    <row r="54" spans="3:17">
      <c r="C54" s="49"/>
      <c r="D54" s="49"/>
      <c r="E54" s="49"/>
      <c r="F54" s="49"/>
      <c r="G54" s="49"/>
      <c r="H54" s="49"/>
      <c r="I54" s="49"/>
      <c r="J54" s="49"/>
      <c r="K54" s="49"/>
      <c r="L54" s="49"/>
      <c r="M54" s="49"/>
      <c r="N54" s="49"/>
      <c r="O54" s="49"/>
      <c r="P54" s="49"/>
      <c r="Q54" s="49"/>
    </row>
    <row r="55" spans="3:17">
      <c r="C55" s="49"/>
    </row>
    <row r="56" spans="3:17">
      <c r="C56" s="49"/>
    </row>
  </sheetData>
  <mergeCells count="11">
    <mergeCell ref="A6:B6"/>
    <mergeCell ref="A3:B3"/>
    <mergeCell ref="A4:B4"/>
    <mergeCell ref="C4:H4"/>
    <mergeCell ref="I4:N4"/>
    <mergeCell ref="P4:Q4"/>
    <mergeCell ref="A5:B5"/>
    <mergeCell ref="C5:E5"/>
    <mergeCell ref="F5:H5"/>
    <mergeCell ref="I5:K5"/>
    <mergeCell ref="L5:N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workbookViewId="0">
      <selection activeCell="A9" sqref="A9"/>
    </sheetView>
  </sheetViews>
  <sheetFormatPr baseColWidth="10" defaultColWidth="9.109375" defaultRowHeight="14.4"/>
  <cols>
    <col min="1" max="1" width="11" style="25" customWidth="1"/>
    <col min="2" max="2" width="2.109375" style="25" customWidth="1"/>
    <col min="3" max="3" width="37.109375" style="25" customWidth="1"/>
    <col min="4" max="9" width="21.88671875" style="25" customWidth="1"/>
    <col min="10" max="16384" width="9.109375" style="25"/>
  </cols>
  <sheetData>
    <row r="1" spans="1:9" ht="39.9" customHeight="1">
      <c r="A1" s="54" t="s">
        <v>805</v>
      </c>
      <c r="B1" s="54"/>
      <c r="C1" s="54"/>
      <c r="D1" s="110"/>
      <c r="E1" s="110"/>
      <c r="F1" s="110"/>
      <c r="G1" s="110"/>
      <c r="H1" s="110"/>
      <c r="I1" s="110"/>
    </row>
    <row r="2" spans="1:9" ht="18.899999999999999" customHeight="1">
      <c r="A2" s="78" t="s">
        <v>1</v>
      </c>
      <c r="B2" s="78"/>
      <c r="C2" s="78"/>
      <c r="D2" s="78"/>
      <c r="E2" s="78"/>
      <c r="F2" s="78"/>
      <c r="G2" s="78"/>
      <c r="H2" s="78"/>
      <c r="I2" s="78"/>
    </row>
    <row r="3" spans="1:9" ht="18.899999999999999" customHeight="1">
      <c r="A3" s="55"/>
      <c r="B3" s="56"/>
      <c r="C3" s="57"/>
      <c r="D3" s="43" t="s">
        <v>4</v>
      </c>
      <c r="E3" s="43" t="s">
        <v>5</v>
      </c>
      <c r="F3" s="43" t="s">
        <v>6</v>
      </c>
      <c r="G3" s="43" t="s">
        <v>112</v>
      </c>
      <c r="H3" s="43" t="s">
        <v>113</v>
      </c>
      <c r="I3" s="43" t="s">
        <v>398</v>
      </c>
    </row>
    <row r="4" spans="1:9" ht="18.899999999999999" customHeight="1">
      <c r="A4" s="122"/>
      <c r="B4" s="78"/>
      <c r="C4" s="123"/>
      <c r="D4" s="412" t="s">
        <v>806</v>
      </c>
      <c r="E4" s="468"/>
      <c r="F4" s="468"/>
      <c r="G4" s="468"/>
      <c r="H4" s="468"/>
      <c r="I4" s="413"/>
    </row>
    <row r="5" spans="1:9" ht="39.9" customHeight="1">
      <c r="A5" s="80"/>
      <c r="B5" s="85"/>
      <c r="C5" s="81"/>
      <c r="D5" s="43" t="s">
        <v>807</v>
      </c>
      <c r="E5" s="43" t="s">
        <v>808</v>
      </c>
      <c r="F5" s="43" t="s">
        <v>809</v>
      </c>
      <c r="G5" s="43" t="s">
        <v>810</v>
      </c>
      <c r="H5" s="43" t="s">
        <v>811</v>
      </c>
      <c r="I5" s="43" t="s">
        <v>69</v>
      </c>
    </row>
    <row r="6" spans="1:9" ht="18.899999999999999" customHeight="1">
      <c r="A6" s="43" t="s">
        <v>7</v>
      </c>
      <c r="B6" s="419" t="s">
        <v>776</v>
      </c>
      <c r="C6" s="420"/>
      <c r="D6" s="46">
        <v>7605582</v>
      </c>
      <c r="E6" s="46">
        <v>429782</v>
      </c>
      <c r="F6" s="46">
        <v>1897838</v>
      </c>
      <c r="G6" s="46">
        <v>17518884</v>
      </c>
      <c r="H6" s="46">
        <v>1462230</v>
      </c>
      <c r="I6" s="46">
        <v>28914315</v>
      </c>
    </row>
    <row r="7" spans="1:9" ht="18.899999999999999" customHeight="1">
      <c r="A7" s="43" t="s">
        <v>9</v>
      </c>
      <c r="B7" s="419" t="s">
        <v>791</v>
      </c>
      <c r="C7" s="420"/>
      <c r="D7" s="46">
        <v>0</v>
      </c>
      <c r="E7" s="46">
        <v>97412</v>
      </c>
      <c r="F7" s="46">
        <v>956327</v>
      </c>
      <c r="G7" s="46">
        <v>1375867</v>
      </c>
      <c r="H7" s="46">
        <v>0</v>
      </c>
      <c r="I7" s="46">
        <v>2429607</v>
      </c>
    </row>
    <row r="8" spans="1:9" ht="18.899999999999999" customHeight="1">
      <c r="A8" s="43" t="s">
        <v>11</v>
      </c>
      <c r="B8" s="431" t="s">
        <v>69</v>
      </c>
      <c r="C8" s="435"/>
      <c r="D8" s="124">
        <v>7605582</v>
      </c>
      <c r="E8" s="124">
        <v>527194</v>
      </c>
      <c r="F8" s="124">
        <v>2854165</v>
      </c>
      <c r="G8" s="124">
        <v>18894752</v>
      </c>
      <c r="H8" s="124">
        <v>1462230</v>
      </c>
      <c r="I8" s="124">
        <v>31343922</v>
      </c>
    </row>
    <row r="12" spans="1:9">
      <c r="D12" s="49"/>
      <c r="E12" s="49"/>
      <c r="F12" s="49"/>
      <c r="G12" s="49"/>
      <c r="H12" s="49"/>
      <c r="I12" s="49"/>
    </row>
    <row r="13" spans="1:9">
      <c r="D13" s="49"/>
      <c r="E13" s="49"/>
      <c r="F13" s="49"/>
      <c r="G13" s="49"/>
      <c r="H13" s="49"/>
      <c r="I13" s="49"/>
    </row>
    <row r="14" spans="1:9">
      <c r="D14" s="49"/>
      <c r="E14" s="49"/>
      <c r="F14" s="49"/>
      <c r="G14" s="49"/>
      <c r="H14" s="49"/>
      <c r="I14" s="49"/>
    </row>
    <row r="15" spans="1:9">
      <c r="D15" s="42"/>
      <c r="E15" s="42"/>
      <c r="F15" s="42"/>
      <c r="G15" s="42"/>
      <c r="H15" s="42"/>
      <c r="I15" s="42"/>
    </row>
  </sheetData>
  <mergeCells count="4">
    <mergeCell ref="D4:I4"/>
    <mergeCell ref="B6:C6"/>
    <mergeCell ref="B7:C7"/>
    <mergeCell ref="B8:C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G10"/>
  <sheetViews>
    <sheetView showGridLines="0" workbookViewId="0">
      <selection activeCell="A9" sqref="A9"/>
    </sheetView>
  </sheetViews>
  <sheetFormatPr baseColWidth="10" defaultColWidth="9.109375" defaultRowHeight="14.4"/>
  <cols>
    <col min="1" max="1" width="11" style="25" customWidth="1"/>
    <col min="2" max="2" width="2.109375" style="25" customWidth="1"/>
    <col min="3" max="3" width="65.5546875" style="25" customWidth="1"/>
    <col min="4" max="4" width="21.88671875" style="25" customWidth="1"/>
    <col min="5" max="16384" width="9.109375" style="25"/>
  </cols>
  <sheetData>
    <row r="1" spans="1:7" ht="39.9" customHeight="1">
      <c r="A1" s="54" t="s">
        <v>812</v>
      </c>
      <c r="B1" s="54"/>
      <c r="C1" s="54"/>
      <c r="D1" s="110"/>
    </row>
    <row r="2" spans="1:7" ht="18.899999999999999" customHeight="1">
      <c r="A2" s="25" t="s">
        <v>1</v>
      </c>
      <c r="B2" s="78"/>
      <c r="C2" s="78"/>
      <c r="D2" s="78"/>
    </row>
    <row r="3" spans="1:7" ht="18.899999999999999" customHeight="1">
      <c r="A3" s="479"/>
      <c r="B3" s="480"/>
      <c r="C3" s="481"/>
      <c r="D3" s="43" t="s">
        <v>4</v>
      </c>
    </row>
    <row r="4" spans="1:7" ht="39.9" customHeight="1">
      <c r="A4" s="428"/>
      <c r="B4" s="429"/>
      <c r="C4" s="430"/>
      <c r="D4" s="43" t="s">
        <v>813</v>
      </c>
    </row>
    <row r="5" spans="1:7" ht="18.899999999999999" customHeight="1">
      <c r="A5" s="58" t="s">
        <v>775</v>
      </c>
      <c r="B5" s="431" t="s">
        <v>814</v>
      </c>
      <c r="C5" s="435"/>
      <c r="D5" s="46">
        <v>488358</v>
      </c>
      <c r="G5" s="49"/>
    </row>
    <row r="6" spans="1:7" ht="18.899999999999999" customHeight="1">
      <c r="A6" s="43" t="s">
        <v>534</v>
      </c>
      <c r="B6" s="419" t="s">
        <v>815</v>
      </c>
      <c r="C6" s="420"/>
      <c r="D6" s="46">
        <v>97134</v>
      </c>
      <c r="G6" s="49"/>
    </row>
    <row r="7" spans="1:7" ht="18.899999999999999" customHeight="1">
      <c r="A7" s="43" t="s">
        <v>778</v>
      </c>
      <c r="B7" s="419" t="s">
        <v>816</v>
      </c>
      <c r="C7" s="420"/>
      <c r="D7" s="46">
        <v>-53567</v>
      </c>
      <c r="G7" s="49"/>
    </row>
    <row r="8" spans="1:7" ht="18.899999999999999" customHeight="1">
      <c r="A8" s="43" t="s">
        <v>780</v>
      </c>
      <c r="B8" s="115"/>
      <c r="C8" s="84" t="s">
        <v>817</v>
      </c>
      <c r="D8" s="46">
        <v>-516</v>
      </c>
      <c r="G8" s="49"/>
    </row>
    <row r="9" spans="1:7" ht="18.899999999999999" customHeight="1">
      <c r="A9" s="43" t="s">
        <v>782</v>
      </c>
      <c r="B9" s="115"/>
      <c r="C9" s="84" t="s">
        <v>818</v>
      </c>
      <c r="D9" s="46">
        <v>-101135</v>
      </c>
      <c r="G9" s="49"/>
    </row>
    <row r="10" spans="1:7" ht="18.899999999999999" customHeight="1">
      <c r="A10" s="58" t="s">
        <v>784</v>
      </c>
      <c r="B10" s="431" t="s">
        <v>819</v>
      </c>
      <c r="C10" s="435"/>
      <c r="D10" s="46">
        <v>430274</v>
      </c>
      <c r="G10" s="49"/>
    </row>
  </sheetData>
  <mergeCells count="6">
    <mergeCell ref="B10:C10"/>
    <mergeCell ref="A3:C3"/>
    <mergeCell ref="A4:C4"/>
    <mergeCell ref="B5:C5"/>
    <mergeCell ref="B6:C6"/>
    <mergeCell ref="B7:C7"/>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4"/>
  <sheetViews>
    <sheetView showGridLines="0" workbookViewId="0">
      <selection activeCell="A9" sqref="A9"/>
    </sheetView>
  </sheetViews>
  <sheetFormatPr baseColWidth="10" defaultColWidth="9.109375" defaultRowHeight="14.4"/>
  <cols>
    <col min="1" max="1" width="11" style="25" customWidth="1"/>
    <col min="2" max="3" width="2.109375" style="25" customWidth="1"/>
    <col min="4" max="4" width="43.6640625" style="25" customWidth="1"/>
    <col min="5" max="9" width="21.88671875" style="25" customWidth="1"/>
    <col min="10" max="16384" width="9.109375" style="25"/>
  </cols>
  <sheetData>
    <row r="1" spans="1:9" ht="39.9" customHeight="1">
      <c r="A1" s="482" t="s">
        <v>871</v>
      </c>
      <c r="B1" s="482"/>
      <c r="C1" s="482"/>
      <c r="D1" s="482"/>
      <c r="E1" s="482"/>
      <c r="F1" s="482"/>
      <c r="G1" s="482"/>
      <c r="H1" s="482"/>
      <c r="I1" s="482"/>
    </row>
    <row r="2" spans="1:9" ht="20.100000000000001" customHeight="1">
      <c r="A2" s="25" t="s">
        <v>1</v>
      </c>
    </row>
    <row r="3" spans="1:9" ht="20.100000000000001" customHeight="1">
      <c r="A3" s="479"/>
      <c r="B3" s="480"/>
      <c r="C3" s="480"/>
      <c r="D3" s="481"/>
      <c r="E3" s="130"/>
      <c r="F3" s="469" t="s">
        <v>872</v>
      </c>
      <c r="G3" s="469"/>
      <c r="H3" s="469"/>
      <c r="I3" s="469"/>
    </row>
    <row r="4" spans="1:9" ht="39.9" customHeight="1">
      <c r="A4" s="425"/>
      <c r="B4" s="426"/>
      <c r="C4" s="426"/>
      <c r="D4" s="427"/>
      <c r="E4" s="131" t="s">
        <v>873</v>
      </c>
      <c r="F4" s="132"/>
      <c r="G4" s="130" t="s">
        <v>874</v>
      </c>
      <c r="H4" s="133" t="s">
        <v>875</v>
      </c>
      <c r="I4" s="134"/>
    </row>
    <row r="5" spans="1:9" ht="39.9" customHeight="1">
      <c r="A5" s="425"/>
      <c r="B5" s="426"/>
      <c r="C5" s="426"/>
      <c r="D5" s="427"/>
      <c r="E5" s="135"/>
      <c r="F5" s="136"/>
      <c r="G5" s="135"/>
      <c r="H5" s="136"/>
      <c r="I5" s="130" t="s">
        <v>876</v>
      </c>
    </row>
    <row r="6" spans="1:9" ht="20.100000000000001" customHeight="1">
      <c r="A6" s="428"/>
      <c r="B6" s="429"/>
      <c r="C6" s="429"/>
      <c r="D6" s="430"/>
      <c r="E6" s="43" t="s">
        <v>4</v>
      </c>
      <c r="F6" s="115" t="s">
        <v>5</v>
      </c>
      <c r="G6" s="43" t="s">
        <v>6</v>
      </c>
      <c r="H6" s="115" t="s">
        <v>112</v>
      </c>
      <c r="I6" s="43" t="s">
        <v>113</v>
      </c>
    </row>
    <row r="7" spans="1:9" ht="20.100000000000001" customHeight="1">
      <c r="A7" s="95" t="s">
        <v>7</v>
      </c>
      <c r="B7" s="419" t="s">
        <v>776</v>
      </c>
      <c r="C7" s="445"/>
      <c r="D7" s="420"/>
      <c r="E7" s="137">
        <v>8539931</v>
      </c>
      <c r="F7" s="137">
        <v>19290840</v>
      </c>
      <c r="G7" s="137">
        <v>18705532</v>
      </c>
      <c r="H7" s="137">
        <v>585307</v>
      </c>
      <c r="I7" s="137">
        <v>0</v>
      </c>
    </row>
    <row r="8" spans="1:9" ht="20.100000000000001" customHeight="1">
      <c r="A8" s="95" t="s">
        <v>9</v>
      </c>
      <c r="B8" s="419" t="s">
        <v>877</v>
      </c>
      <c r="C8" s="445"/>
      <c r="D8" s="420"/>
      <c r="E8" s="137">
        <v>2429435</v>
      </c>
      <c r="F8" s="137">
        <v>0</v>
      </c>
      <c r="G8" s="137">
        <v>0</v>
      </c>
      <c r="H8" s="137">
        <v>0</v>
      </c>
      <c r="I8" s="198"/>
    </row>
    <row r="9" spans="1:9" ht="20.100000000000001" customHeight="1">
      <c r="A9" s="95" t="s">
        <v>11</v>
      </c>
      <c r="B9" s="419" t="s">
        <v>69</v>
      </c>
      <c r="C9" s="445"/>
      <c r="D9" s="420"/>
      <c r="E9" s="137">
        <v>10969366</v>
      </c>
      <c r="F9" s="137">
        <v>19290840</v>
      </c>
      <c r="G9" s="137">
        <v>18705532</v>
      </c>
      <c r="H9" s="137">
        <v>585307</v>
      </c>
      <c r="I9" s="137">
        <v>0</v>
      </c>
    </row>
    <row r="10" spans="1:9" ht="20.100000000000001" customHeight="1">
      <c r="A10" s="43" t="s">
        <v>13</v>
      </c>
      <c r="B10" s="138"/>
      <c r="C10" s="445" t="s">
        <v>878</v>
      </c>
      <c r="D10" s="420"/>
      <c r="E10" s="137">
        <v>1919</v>
      </c>
      <c r="F10" s="137">
        <v>271221</v>
      </c>
      <c r="G10" s="137">
        <v>247741</v>
      </c>
      <c r="H10" s="137">
        <v>23480</v>
      </c>
      <c r="I10" s="137">
        <v>0</v>
      </c>
    </row>
    <row r="11" spans="1:9" ht="20.100000000000001" customHeight="1">
      <c r="A11" s="43" t="s">
        <v>659</v>
      </c>
      <c r="B11" s="138"/>
      <c r="C11" s="139"/>
      <c r="D11" s="127" t="s">
        <v>879</v>
      </c>
      <c r="E11" s="137">
        <v>1919</v>
      </c>
      <c r="F11" s="137">
        <v>271221</v>
      </c>
      <c r="G11" s="137">
        <v>247741</v>
      </c>
      <c r="H11" s="137">
        <v>23480</v>
      </c>
      <c r="I11" s="137">
        <v>0</v>
      </c>
    </row>
    <row r="15" spans="1:9">
      <c r="E15" s="49"/>
      <c r="F15" s="49"/>
      <c r="G15" s="49"/>
      <c r="H15" s="49"/>
      <c r="I15" s="49"/>
    </row>
    <row r="16" spans="1:9">
      <c r="E16" s="49"/>
      <c r="F16" s="49"/>
      <c r="G16" s="49"/>
      <c r="H16" s="49"/>
      <c r="I16" s="49"/>
    </row>
    <row r="17" spans="5:9">
      <c r="E17" s="49"/>
      <c r="F17" s="49"/>
      <c r="G17" s="49"/>
      <c r="H17" s="49"/>
      <c r="I17" s="49"/>
    </row>
    <row r="18" spans="5:9">
      <c r="E18" s="49"/>
      <c r="F18" s="49"/>
      <c r="G18" s="49"/>
      <c r="H18" s="49"/>
      <c r="I18" s="49"/>
    </row>
    <row r="19" spans="5:9">
      <c r="E19" s="49"/>
      <c r="F19" s="49"/>
      <c r="G19" s="49"/>
      <c r="H19" s="49"/>
      <c r="I19" s="49"/>
    </row>
    <row r="20" spans="5:9">
      <c r="E20" s="49"/>
      <c r="F20" s="49"/>
      <c r="G20" s="49"/>
      <c r="H20" s="49"/>
      <c r="I20" s="49"/>
    </row>
    <row r="21" spans="5:9">
      <c r="E21" s="49"/>
      <c r="F21" s="49"/>
      <c r="G21" s="49"/>
      <c r="H21" s="49"/>
      <c r="I21" s="49"/>
    </row>
    <row r="22" spans="5:9">
      <c r="E22" s="49"/>
      <c r="F22" s="49"/>
      <c r="G22" s="49"/>
      <c r="H22" s="49"/>
      <c r="I22" s="49"/>
    </row>
    <row r="23" spans="5:9">
      <c r="E23" s="49"/>
      <c r="F23" s="49"/>
      <c r="G23" s="49"/>
      <c r="H23" s="49"/>
      <c r="I23" s="49"/>
    </row>
    <row r="24" spans="5:9">
      <c r="E24" s="49"/>
      <c r="F24" s="49"/>
      <c r="G24" s="49"/>
      <c r="H24" s="49"/>
      <c r="I24" s="49"/>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46"/>
  <sheetViews>
    <sheetView showGridLines="0" workbookViewId="0">
      <selection activeCell="A9" sqref="A9"/>
    </sheetView>
  </sheetViews>
  <sheetFormatPr baseColWidth="10" defaultColWidth="9.109375" defaultRowHeight="14.4"/>
  <cols>
    <col min="1" max="1" width="11" style="25" customWidth="1"/>
    <col min="2" max="2" width="65.5546875" style="25" customWidth="1"/>
    <col min="3" max="8" width="21.88671875" style="25" customWidth="1"/>
    <col min="9" max="16384" width="9.109375" style="25"/>
  </cols>
  <sheetData>
    <row r="1" spans="1:8" ht="39.9" customHeight="1">
      <c r="A1" s="54" t="s">
        <v>881</v>
      </c>
      <c r="B1" s="54"/>
      <c r="C1" s="78"/>
      <c r="D1" s="78"/>
      <c r="E1" s="78"/>
      <c r="F1" s="78"/>
      <c r="G1" s="78"/>
      <c r="H1" s="78"/>
    </row>
    <row r="2" spans="1:8" ht="20.100000000000001" customHeight="1">
      <c r="A2" s="25" t="s">
        <v>1</v>
      </c>
      <c r="B2" s="78"/>
      <c r="C2" s="78"/>
      <c r="D2" s="78"/>
      <c r="E2" s="78"/>
      <c r="F2" s="78"/>
      <c r="G2" s="78"/>
      <c r="H2" s="78"/>
    </row>
    <row r="3" spans="1:8" ht="26.25" customHeight="1">
      <c r="A3" s="455" t="s">
        <v>882</v>
      </c>
      <c r="B3" s="457"/>
      <c r="C3" s="485" t="s">
        <v>883</v>
      </c>
      <c r="D3" s="424"/>
      <c r="E3" s="486" t="s">
        <v>884</v>
      </c>
      <c r="F3" s="485"/>
      <c r="G3" s="424" t="s">
        <v>885</v>
      </c>
      <c r="H3" s="424"/>
    </row>
    <row r="4" spans="1:8" ht="39.9" customHeight="1">
      <c r="A4" s="487" t="s">
        <v>886</v>
      </c>
      <c r="B4" s="488"/>
      <c r="C4" s="134" t="s">
        <v>887</v>
      </c>
      <c r="D4" s="58" t="s">
        <v>600</v>
      </c>
      <c r="E4" s="134" t="s">
        <v>887</v>
      </c>
      <c r="F4" s="58" t="s">
        <v>600</v>
      </c>
      <c r="G4" s="58" t="s">
        <v>888</v>
      </c>
      <c r="H4" s="58" t="s">
        <v>889</v>
      </c>
    </row>
    <row r="5" spans="1:8" ht="20.100000000000001" customHeight="1">
      <c r="A5" s="483"/>
      <c r="B5" s="484"/>
      <c r="C5" s="140" t="s">
        <v>4</v>
      </c>
      <c r="D5" s="43" t="s">
        <v>5</v>
      </c>
      <c r="E5" s="43" t="s">
        <v>6</v>
      </c>
      <c r="F5" s="43" t="s">
        <v>112</v>
      </c>
      <c r="G5" s="43" t="s">
        <v>113</v>
      </c>
      <c r="H5" s="43" t="s">
        <v>398</v>
      </c>
    </row>
    <row r="6" spans="1:8" ht="20.100000000000001" customHeight="1">
      <c r="A6" s="43" t="s">
        <v>7</v>
      </c>
      <c r="B6" s="47" t="s">
        <v>890</v>
      </c>
      <c r="C6" s="141">
        <v>6695177</v>
      </c>
      <c r="D6" s="141">
        <v>0</v>
      </c>
      <c r="E6" s="141">
        <v>6987065</v>
      </c>
      <c r="F6" s="141">
        <v>8545</v>
      </c>
      <c r="G6" s="141">
        <v>0</v>
      </c>
      <c r="H6" s="142">
        <v>0</v>
      </c>
    </row>
    <row r="7" spans="1:8" ht="20.100000000000001" customHeight="1">
      <c r="A7" s="43" t="s">
        <v>9</v>
      </c>
      <c r="B7" s="47" t="s">
        <v>891</v>
      </c>
      <c r="C7" s="141">
        <v>265625</v>
      </c>
      <c r="D7" s="141">
        <v>31983</v>
      </c>
      <c r="E7" s="141">
        <v>351312</v>
      </c>
      <c r="F7" s="141">
        <v>12916</v>
      </c>
      <c r="G7" s="141">
        <v>1619</v>
      </c>
      <c r="H7" s="142">
        <v>4.4000000000000003E-3</v>
      </c>
    </row>
    <row r="8" spans="1:8" ht="20.100000000000001" customHeight="1">
      <c r="A8" s="43" t="s">
        <v>11</v>
      </c>
      <c r="B8" s="47" t="s">
        <v>892</v>
      </c>
      <c r="C8" s="141">
        <v>118857</v>
      </c>
      <c r="D8" s="141">
        <v>154960</v>
      </c>
      <c r="E8" s="141">
        <v>114443</v>
      </c>
      <c r="F8" s="141">
        <v>25008</v>
      </c>
      <c r="G8" s="141">
        <v>27325</v>
      </c>
      <c r="H8" s="142">
        <v>0.19589999999999999</v>
      </c>
    </row>
    <row r="9" spans="1:8" ht="20.100000000000001" customHeight="1">
      <c r="A9" s="43" t="s">
        <v>13</v>
      </c>
      <c r="B9" s="47" t="s">
        <v>893</v>
      </c>
      <c r="C9" s="141">
        <v>22853</v>
      </c>
      <c r="D9" s="141">
        <v>0</v>
      </c>
      <c r="E9" s="141">
        <v>22853</v>
      </c>
      <c r="F9" s="141">
        <v>0</v>
      </c>
      <c r="G9" s="141">
        <v>0</v>
      </c>
      <c r="H9" s="142">
        <v>0</v>
      </c>
    </row>
    <row r="10" spans="1:8" ht="20.100000000000001" customHeight="1">
      <c r="A10" s="43" t="s">
        <v>17</v>
      </c>
      <c r="B10" s="47" t="s">
        <v>894</v>
      </c>
      <c r="C10" s="141">
        <v>61852</v>
      </c>
      <c r="D10" s="141">
        <v>0</v>
      </c>
      <c r="E10" s="141">
        <v>61852</v>
      </c>
      <c r="F10" s="141">
        <v>0</v>
      </c>
      <c r="G10" s="141">
        <v>0</v>
      </c>
      <c r="H10" s="142">
        <v>0</v>
      </c>
    </row>
    <row r="11" spans="1:8" ht="20.100000000000001" customHeight="1">
      <c r="A11" s="43" t="s">
        <v>19</v>
      </c>
      <c r="B11" s="47" t="s">
        <v>664</v>
      </c>
      <c r="C11" s="141">
        <v>129645</v>
      </c>
      <c r="D11" s="141">
        <v>6868</v>
      </c>
      <c r="E11" s="141">
        <v>148263</v>
      </c>
      <c r="F11" s="141">
        <v>5524</v>
      </c>
      <c r="G11" s="141">
        <v>38428</v>
      </c>
      <c r="H11" s="142">
        <v>0.24990000000000001</v>
      </c>
    </row>
    <row r="12" spans="1:8" ht="20.100000000000001" customHeight="1">
      <c r="A12" s="43" t="s">
        <v>21</v>
      </c>
      <c r="B12" s="47" t="s">
        <v>895</v>
      </c>
      <c r="C12" s="141">
        <v>3071070</v>
      </c>
      <c r="D12" s="141">
        <v>1075551</v>
      </c>
      <c r="E12" s="141">
        <v>2870558</v>
      </c>
      <c r="F12" s="141">
        <v>407015</v>
      </c>
      <c r="G12" s="141">
        <v>2716824</v>
      </c>
      <c r="H12" s="142">
        <v>0.82889999999999997</v>
      </c>
    </row>
    <row r="13" spans="1:8" ht="20.100000000000001" customHeight="1">
      <c r="A13" s="43" t="s">
        <v>22</v>
      </c>
      <c r="B13" s="47" t="s">
        <v>896</v>
      </c>
      <c r="C13" s="141">
        <v>2924234</v>
      </c>
      <c r="D13" s="141">
        <v>1862010</v>
      </c>
      <c r="E13" s="141">
        <v>2552373</v>
      </c>
      <c r="F13" s="141">
        <v>450897</v>
      </c>
      <c r="G13" s="141">
        <v>1998789</v>
      </c>
      <c r="H13" s="142">
        <v>0.66549999999999998</v>
      </c>
    </row>
    <row r="14" spans="1:8" ht="20.100000000000001" customHeight="1">
      <c r="A14" s="43" t="s">
        <v>28</v>
      </c>
      <c r="B14" s="47" t="s">
        <v>897</v>
      </c>
      <c r="C14" s="141">
        <v>14615130</v>
      </c>
      <c r="D14" s="141">
        <v>728132</v>
      </c>
      <c r="E14" s="141">
        <v>14615130</v>
      </c>
      <c r="F14" s="141">
        <v>365892</v>
      </c>
      <c r="G14" s="141">
        <v>5224057</v>
      </c>
      <c r="H14" s="142">
        <v>0.34870000000000001</v>
      </c>
    </row>
    <row r="15" spans="1:8" ht="20.100000000000001" customHeight="1">
      <c r="A15" s="43" t="s">
        <v>30</v>
      </c>
      <c r="B15" s="47" t="s">
        <v>672</v>
      </c>
      <c r="C15" s="141">
        <v>268209</v>
      </c>
      <c r="D15" s="141">
        <v>10692</v>
      </c>
      <c r="E15" s="141">
        <v>241048</v>
      </c>
      <c r="F15" s="141">
        <v>5257</v>
      </c>
      <c r="G15" s="141">
        <v>254072</v>
      </c>
      <c r="H15" s="142">
        <v>1.0315000000000001</v>
      </c>
    </row>
    <row r="16" spans="1:8" ht="20.100000000000001" customHeight="1">
      <c r="A16" s="43" t="s">
        <v>32</v>
      </c>
      <c r="B16" s="47" t="s">
        <v>898</v>
      </c>
      <c r="C16" s="141">
        <v>768744</v>
      </c>
      <c r="D16" s="141">
        <v>242716</v>
      </c>
      <c r="E16" s="141">
        <v>753367</v>
      </c>
      <c r="F16" s="141">
        <v>117292</v>
      </c>
      <c r="G16" s="141">
        <v>1305989</v>
      </c>
      <c r="H16" s="142">
        <v>1.5</v>
      </c>
    </row>
    <row r="17" spans="1:8" ht="20.100000000000001" customHeight="1">
      <c r="A17" s="43" t="s">
        <v>33</v>
      </c>
      <c r="B17" s="47" t="s">
        <v>658</v>
      </c>
      <c r="C17" s="141">
        <v>1279940</v>
      </c>
      <c r="D17" s="141">
        <v>0</v>
      </c>
      <c r="E17" s="141">
        <v>1279940</v>
      </c>
      <c r="F17" s="141">
        <v>0</v>
      </c>
      <c r="G17" s="141">
        <v>127994</v>
      </c>
      <c r="H17" s="142">
        <v>0.1</v>
      </c>
    </row>
    <row r="18" spans="1:8" ht="20.100000000000001" customHeight="1">
      <c r="A18" s="43" t="s">
        <v>34</v>
      </c>
      <c r="B18" s="47" t="s">
        <v>899</v>
      </c>
      <c r="C18" s="141">
        <v>0</v>
      </c>
      <c r="D18" s="141">
        <v>40</v>
      </c>
      <c r="E18" s="141">
        <v>0</v>
      </c>
      <c r="F18" s="141">
        <v>8</v>
      </c>
      <c r="G18" s="141">
        <v>8</v>
      </c>
      <c r="H18" s="142">
        <v>1</v>
      </c>
    </row>
    <row r="19" spans="1:8" ht="20.100000000000001" customHeight="1">
      <c r="A19" s="43" t="s">
        <v>35</v>
      </c>
      <c r="B19" s="47" t="s">
        <v>900</v>
      </c>
      <c r="C19" s="141">
        <v>580</v>
      </c>
      <c r="D19" s="141">
        <v>103550</v>
      </c>
      <c r="E19" s="141">
        <v>580</v>
      </c>
      <c r="F19" s="141">
        <v>20710</v>
      </c>
      <c r="G19" s="141">
        <v>31154</v>
      </c>
      <c r="H19" s="142">
        <v>1.4633</v>
      </c>
    </row>
    <row r="20" spans="1:8" ht="20.100000000000001" customHeight="1">
      <c r="A20" s="43" t="s">
        <v>36</v>
      </c>
      <c r="B20" s="47" t="s">
        <v>365</v>
      </c>
      <c r="C20" s="141">
        <v>226602</v>
      </c>
      <c r="D20" s="141">
        <v>0</v>
      </c>
      <c r="E20" s="141">
        <v>226602</v>
      </c>
      <c r="F20" s="141">
        <v>0</v>
      </c>
      <c r="G20" s="141">
        <v>240270</v>
      </c>
      <c r="H20" s="142">
        <v>1.0603</v>
      </c>
    </row>
    <row r="21" spans="1:8" ht="20.100000000000001" customHeight="1">
      <c r="A21" s="43" t="s">
        <v>38</v>
      </c>
      <c r="B21" s="47" t="s">
        <v>901</v>
      </c>
      <c r="C21" s="141">
        <v>895403</v>
      </c>
      <c r="D21" s="141">
        <v>207</v>
      </c>
      <c r="E21" s="141">
        <v>895403</v>
      </c>
      <c r="F21" s="141">
        <v>41</v>
      </c>
      <c r="G21" s="141">
        <v>740979</v>
      </c>
      <c r="H21" s="142">
        <v>0.82750000000000001</v>
      </c>
    </row>
    <row r="22" spans="1:8" ht="20.100000000000001" customHeight="1">
      <c r="A22" s="58" t="s">
        <v>40</v>
      </c>
      <c r="B22" s="82" t="s">
        <v>69</v>
      </c>
      <c r="C22" s="141">
        <v>31343922</v>
      </c>
      <c r="D22" s="141">
        <v>4216709</v>
      </c>
      <c r="E22" s="141">
        <v>31120790</v>
      </c>
      <c r="F22" s="141">
        <v>1419107</v>
      </c>
      <c r="G22" s="141">
        <v>12707509</v>
      </c>
      <c r="H22" s="142">
        <v>0.39050000000000001</v>
      </c>
    </row>
    <row r="25" spans="1:8">
      <c r="C25" s="49"/>
      <c r="D25" s="49"/>
      <c r="E25" s="49"/>
      <c r="F25" s="49"/>
      <c r="G25" s="49"/>
      <c r="H25" s="327"/>
    </row>
    <row r="26" spans="1:8">
      <c r="C26" s="49"/>
      <c r="D26" s="49"/>
      <c r="E26" s="49"/>
      <c r="F26" s="49"/>
      <c r="G26" s="49"/>
      <c r="H26" s="327"/>
    </row>
    <row r="27" spans="1:8">
      <c r="C27" s="49"/>
      <c r="D27" s="49"/>
      <c r="E27" s="49"/>
      <c r="F27" s="49"/>
      <c r="G27" s="49"/>
      <c r="H27" s="327"/>
    </row>
    <row r="28" spans="1:8">
      <c r="C28" s="49"/>
      <c r="D28" s="49"/>
      <c r="E28" s="49"/>
      <c r="F28" s="49"/>
      <c r="G28" s="49"/>
      <c r="H28" s="327"/>
    </row>
    <row r="29" spans="1:8">
      <c r="C29" s="49"/>
      <c r="D29" s="49"/>
      <c r="E29" s="49"/>
      <c r="F29" s="49"/>
      <c r="G29" s="49"/>
      <c r="H29" s="327"/>
    </row>
    <row r="30" spans="1:8">
      <c r="C30" s="49"/>
      <c r="D30" s="49"/>
      <c r="E30" s="49"/>
      <c r="F30" s="49"/>
      <c r="G30" s="49"/>
      <c r="H30" s="327"/>
    </row>
    <row r="31" spans="1:8">
      <c r="C31" s="49"/>
      <c r="D31" s="49"/>
      <c r="E31" s="49"/>
      <c r="F31" s="49"/>
      <c r="G31" s="49"/>
      <c r="H31" s="327"/>
    </row>
    <row r="32" spans="1:8">
      <c r="C32" s="49"/>
      <c r="D32" s="49"/>
      <c r="E32" s="49"/>
      <c r="F32" s="49"/>
      <c r="G32" s="49"/>
      <c r="H32" s="327"/>
    </row>
    <row r="33" spans="3:8">
      <c r="C33" s="49"/>
      <c r="D33" s="49"/>
      <c r="E33" s="49"/>
      <c r="F33" s="49"/>
      <c r="G33" s="49"/>
      <c r="H33" s="327"/>
    </row>
    <row r="34" spans="3:8">
      <c r="C34" s="49"/>
      <c r="D34" s="49"/>
      <c r="E34" s="49"/>
      <c r="F34" s="49"/>
      <c r="G34" s="49"/>
      <c r="H34" s="327"/>
    </row>
    <row r="35" spans="3:8">
      <c r="C35" s="49"/>
      <c r="D35" s="49"/>
      <c r="E35" s="49"/>
      <c r="F35" s="49"/>
      <c r="G35" s="49"/>
      <c r="H35" s="327"/>
    </row>
    <row r="36" spans="3:8">
      <c r="C36" s="49"/>
      <c r="D36" s="49"/>
      <c r="E36" s="49"/>
      <c r="F36" s="49"/>
      <c r="G36" s="49"/>
      <c r="H36" s="327"/>
    </row>
    <row r="37" spans="3:8">
      <c r="C37" s="49"/>
      <c r="D37" s="49"/>
      <c r="E37" s="49"/>
      <c r="F37" s="49"/>
      <c r="G37" s="49"/>
      <c r="H37" s="327"/>
    </row>
    <row r="38" spans="3:8">
      <c r="C38" s="49"/>
      <c r="D38" s="49"/>
      <c r="E38" s="49"/>
      <c r="F38" s="49"/>
      <c r="G38" s="49"/>
      <c r="H38" s="327"/>
    </row>
    <row r="39" spans="3:8">
      <c r="C39" s="49"/>
      <c r="D39" s="49"/>
      <c r="E39" s="49"/>
      <c r="F39" s="49"/>
      <c r="G39" s="49"/>
      <c r="H39" s="327"/>
    </row>
    <row r="40" spans="3:8">
      <c r="C40" s="49"/>
      <c r="D40" s="49"/>
      <c r="E40" s="49"/>
      <c r="F40" s="49"/>
      <c r="G40" s="49"/>
      <c r="H40" s="327"/>
    </row>
    <row r="41" spans="3:8">
      <c r="C41" s="49"/>
      <c r="D41" s="49"/>
      <c r="E41" s="49"/>
      <c r="F41" s="49"/>
      <c r="G41" s="49"/>
      <c r="H41" s="327"/>
    </row>
    <row r="42" spans="3:8">
      <c r="C42" s="49"/>
      <c r="D42" s="49"/>
      <c r="E42" s="49"/>
      <c r="F42" s="49"/>
      <c r="G42" s="49"/>
      <c r="H42" s="327"/>
    </row>
    <row r="43" spans="3:8">
      <c r="C43" s="49"/>
      <c r="D43" s="49"/>
      <c r="E43" s="49"/>
      <c r="F43" s="49"/>
      <c r="G43" s="49"/>
      <c r="H43" s="327"/>
    </row>
    <row r="44" spans="3:8">
      <c r="C44" s="49"/>
      <c r="D44" s="49"/>
      <c r="E44" s="49"/>
      <c r="F44" s="49"/>
      <c r="G44" s="49"/>
      <c r="H44" s="327"/>
    </row>
    <row r="45" spans="3:8">
      <c r="C45" s="49"/>
      <c r="D45" s="49"/>
      <c r="E45" s="49"/>
      <c r="F45" s="49"/>
      <c r="G45" s="49"/>
      <c r="H45" s="327"/>
    </row>
    <row r="46" spans="3:8">
      <c r="C46" s="49"/>
      <c r="D46" s="49"/>
      <c r="E46" s="49"/>
      <c r="F46" s="49"/>
      <c r="G46" s="49"/>
      <c r="H46" s="327"/>
    </row>
  </sheetData>
  <mergeCells count="6">
    <mergeCell ref="A5:B5"/>
    <mergeCell ref="A3:B3"/>
    <mergeCell ref="C3:D3"/>
    <mergeCell ref="E3:F3"/>
    <mergeCell ref="G3:H3"/>
    <mergeCell ref="A4:B4"/>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52"/>
  <sheetViews>
    <sheetView showGridLines="0" workbookViewId="0">
      <selection activeCell="A9" sqref="A9"/>
    </sheetView>
  </sheetViews>
  <sheetFormatPr baseColWidth="10" defaultColWidth="9.109375" defaultRowHeight="14.4"/>
  <cols>
    <col min="1" max="1" width="11" style="25" customWidth="1"/>
    <col min="2" max="2" width="65.5546875" style="25" customWidth="1"/>
    <col min="3" max="19" width="21.88671875" style="25" customWidth="1"/>
    <col min="20" max="16384" width="9.109375" style="25"/>
  </cols>
  <sheetData>
    <row r="1" spans="1:19" ht="39.9" customHeight="1">
      <c r="A1" s="54" t="s">
        <v>903</v>
      </c>
      <c r="B1" s="54"/>
      <c r="C1" s="78"/>
      <c r="D1" s="78"/>
      <c r="E1" s="78"/>
      <c r="F1" s="78"/>
      <c r="G1" s="78"/>
      <c r="H1" s="78"/>
      <c r="I1" s="78"/>
      <c r="J1" s="78"/>
      <c r="K1" s="78"/>
      <c r="L1" s="78"/>
      <c r="M1" s="78"/>
      <c r="N1" s="78"/>
      <c r="O1" s="78"/>
      <c r="P1" s="78"/>
      <c r="Q1" s="78"/>
      <c r="R1" s="78"/>
      <c r="S1" s="78"/>
    </row>
    <row r="2" spans="1:19" ht="18.899999999999999" customHeight="1">
      <c r="A2" s="25" t="s">
        <v>1</v>
      </c>
      <c r="B2" s="78"/>
      <c r="C2" s="78"/>
      <c r="D2" s="78"/>
      <c r="E2" s="78"/>
      <c r="F2" s="78"/>
      <c r="G2" s="78"/>
      <c r="H2" s="78"/>
      <c r="I2" s="78"/>
      <c r="J2" s="78"/>
      <c r="K2" s="78"/>
      <c r="L2" s="78"/>
      <c r="M2" s="78"/>
      <c r="N2" s="78"/>
      <c r="O2" s="78"/>
      <c r="P2" s="78"/>
      <c r="Q2" s="78"/>
      <c r="R2" s="78"/>
      <c r="S2" s="78"/>
    </row>
    <row r="3" spans="1:19" ht="39.9" customHeight="1">
      <c r="A3" s="489" t="s">
        <v>904</v>
      </c>
      <c r="B3" s="490"/>
      <c r="C3" s="424" t="s">
        <v>905</v>
      </c>
      <c r="D3" s="424"/>
      <c r="E3" s="424"/>
      <c r="F3" s="424"/>
      <c r="G3" s="424"/>
      <c r="H3" s="424"/>
      <c r="I3" s="424"/>
      <c r="J3" s="424"/>
      <c r="K3" s="424"/>
      <c r="L3" s="424"/>
      <c r="M3" s="424"/>
      <c r="N3" s="424"/>
      <c r="O3" s="424"/>
      <c r="P3" s="424"/>
      <c r="Q3" s="424"/>
      <c r="R3" s="143" t="s">
        <v>69</v>
      </c>
      <c r="S3" s="143" t="s">
        <v>906</v>
      </c>
    </row>
    <row r="4" spans="1:19" ht="18.899999999999999" customHeight="1">
      <c r="A4" s="491"/>
      <c r="B4" s="492"/>
      <c r="C4" s="134" t="s">
        <v>907</v>
      </c>
      <c r="D4" s="58" t="s">
        <v>908</v>
      </c>
      <c r="E4" s="134" t="s">
        <v>909</v>
      </c>
      <c r="F4" s="134" t="s">
        <v>910</v>
      </c>
      <c r="G4" s="134" t="s">
        <v>911</v>
      </c>
      <c r="H4" s="134" t="s">
        <v>912</v>
      </c>
      <c r="I4" s="134" t="s">
        <v>913</v>
      </c>
      <c r="J4" s="134" t="s">
        <v>914</v>
      </c>
      <c r="K4" s="134" t="s">
        <v>915</v>
      </c>
      <c r="L4" s="134" t="s">
        <v>916</v>
      </c>
      <c r="M4" s="134" t="s">
        <v>917</v>
      </c>
      <c r="N4" s="134" t="s">
        <v>918</v>
      </c>
      <c r="O4" s="134" t="s">
        <v>919</v>
      </c>
      <c r="P4" s="134" t="s">
        <v>920</v>
      </c>
      <c r="Q4" s="58" t="s">
        <v>869</v>
      </c>
      <c r="R4" s="144"/>
      <c r="S4" s="144"/>
    </row>
    <row r="5" spans="1:19" ht="18.899999999999999" customHeight="1">
      <c r="A5" s="483"/>
      <c r="B5" s="484"/>
      <c r="C5" s="140" t="s">
        <v>4</v>
      </c>
      <c r="D5" s="140" t="s">
        <v>5</v>
      </c>
      <c r="E5" s="140" t="s">
        <v>6</v>
      </c>
      <c r="F5" s="140" t="s">
        <v>112</v>
      </c>
      <c r="G5" s="140" t="s">
        <v>113</v>
      </c>
      <c r="H5" s="140" t="s">
        <v>398</v>
      </c>
      <c r="I5" s="140" t="s">
        <v>399</v>
      </c>
      <c r="J5" s="140" t="s">
        <v>400</v>
      </c>
      <c r="K5" s="140" t="s">
        <v>401</v>
      </c>
      <c r="L5" s="140" t="s">
        <v>402</v>
      </c>
      <c r="M5" s="140" t="s">
        <v>403</v>
      </c>
      <c r="N5" s="140" t="s">
        <v>404</v>
      </c>
      <c r="O5" s="140" t="s">
        <v>405</v>
      </c>
      <c r="P5" s="140" t="s">
        <v>758</v>
      </c>
      <c r="Q5" s="140" t="s">
        <v>759</v>
      </c>
      <c r="R5" s="140" t="s">
        <v>921</v>
      </c>
      <c r="S5" s="140" t="s">
        <v>922</v>
      </c>
    </row>
    <row r="6" spans="1:19" ht="18.899999999999999" customHeight="1">
      <c r="A6" s="43" t="s">
        <v>7</v>
      </c>
      <c r="B6" s="47" t="s">
        <v>890</v>
      </c>
      <c r="C6" s="141">
        <v>6995611</v>
      </c>
      <c r="D6" s="141">
        <v>0</v>
      </c>
      <c r="E6" s="141">
        <v>0</v>
      </c>
      <c r="F6" s="141">
        <v>0</v>
      </c>
      <c r="G6" s="141">
        <v>0</v>
      </c>
      <c r="H6" s="141">
        <v>0</v>
      </c>
      <c r="I6" s="141">
        <v>0</v>
      </c>
      <c r="J6" s="141">
        <v>0</v>
      </c>
      <c r="K6" s="141">
        <v>0</v>
      </c>
      <c r="L6" s="141">
        <v>0</v>
      </c>
      <c r="M6" s="141">
        <v>0</v>
      </c>
      <c r="N6" s="141">
        <v>0</v>
      </c>
      <c r="O6" s="141">
        <v>0</v>
      </c>
      <c r="P6" s="141">
        <v>0</v>
      </c>
      <c r="Q6" s="141">
        <v>0</v>
      </c>
      <c r="R6" s="141">
        <v>6995611</v>
      </c>
      <c r="S6" s="141">
        <v>0</v>
      </c>
    </row>
    <row r="7" spans="1:19" ht="18.899999999999999" customHeight="1">
      <c r="A7" s="43" t="s">
        <v>9</v>
      </c>
      <c r="B7" s="47" t="s">
        <v>891</v>
      </c>
      <c r="C7" s="141">
        <v>356133</v>
      </c>
      <c r="D7" s="141">
        <v>0</v>
      </c>
      <c r="E7" s="141">
        <v>0</v>
      </c>
      <c r="F7" s="141">
        <v>0</v>
      </c>
      <c r="G7" s="141">
        <v>8095</v>
      </c>
      <c r="H7" s="141">
        <v>0</v>
      </c>
      <c r="I7" s="141">
        <v>0</v>
      </c>
      <c r="J7" s="141">
        <v>0</v>
      </c>
      <c r="K7" s="141">
        <v>0</v>
      </c>
      <c r="L7" s="141">
        <v>0</v>
      </c>
      <c r="M7" s="141">
        <v>0</v>
      </c>
      <c r="N7" s="141">
        <v>0</v>
      </c>
      <c r="O7" s="141">
        <v>0</v>
      </c>
      <c r="P7" s="141">
        <v>0</v>
      </c>
      <c r="Q7" s="141">
        <v>0</v>
      </c>
      <c r="R7" s="141">
        <v>364228</v>
      </c>
      <c r="S7" s="141">
        <v>364228</v>
      </c>
    </row>
    <row r="8" spans="1:19" ht="18.899999999999999" customHeight="1">
      <c r="A8" s="43" t="s">
        <v>11</v>
      </c>
      <c r="B8" s="47" t="s">
        <v>892</v>
      </c>
      <c r="C8" s="141">
        <v>0</v>
      </c>
      <c r="D8" s="141">
        <v>0</v>
      </c>
      <c r="E8" s="141">
        <v>0</v>
      </c>
      <c r="F8" s="141">
        <v>0</v>
      </c>
      <c r="G8" s="141">
        <v>139451</v>
      </c>
      <c r="H8" s="141">
        <v>0</v>
      </c>
      <c r="I8" s="141">
        <v>0</v>
      </c>
      <c r="J8" s="141">
        <v>0</v>
      </c>
      <c r="K8" s="141">
        <v>0</v>
      </c>
      <c r="L8" s="141">
        <v>0</v>
      </c>
      <c r="M8" s="141">
        <v>0</v>
      </c>
      <c r="N8" s="141">
        <v>0</v>
      </c>
      <c r="O8" s="141">
        <v>0</v>
      </c>
      <c r="P8" s="141">
        <v>0</v>
      </c>
      <c r="Q8" s="141">
        <v>0</v>
      </c>
      <c r="R8" s="141">
        <v>139451</v>
      </c>
      <c r="S8" s="141">
        <v>78650</v>
      </c>
    </row>
    <row r="9" spans="1:19" ht="18.899999999999999" customHeight="1">
      <c r="A9" s="43" t="s">
        <v>13</v>
      </c>
      <c r="B9" s="47" t="s">
        <v>893</v>
      </c>
      <c r="C9" s="141">
        <v>22853</v>
      </c>
      <c r="D9" s="141">
        <v>0</v>
      </c>
      <c r="E9" s="141">
        <v>0</v>
      </c>
      <c r="F9" s="141">
        <v>0</v>
      </c>
      <c r="G9" s="141">
        <v>0</v>
      </c>
      <c r="H9" s="141">
        <v>0</v>
      </c>
      <c r="I9" s="141">
        <v>0</v>
      </c>
      <c r="J9" s="141">
        <v>0</v>
      </c>
      <c r="K9" s="141">
        <v>0</v>
      </c>
      <c r="L9" s="141">
        <v>0</v>
      </c>
      <c r="M9" s="141">
        <v>0</v>
      </c>
      <c r="N9" s="141">
        <v>0</v>
      </c>
      <c r="O9" s="141">
        <v>0</v>
      </c>
      <c r="P9" s="141">
        <v>0</v>
      </c>
      <c r="Q9" s="141">
        <v>0</v>
      </c>
      <c r="R9" s="141">
        <v>22853</v>
      </c>
      <c r="S9" s="141">
        <v>22853</v>
      </c>
    </row>
    <row r="10" spans="1:19" ht="18.899999999999999" customHeight="1">
      <c r="A10" s="43" t="s">
        <v>17</v>
      </c>
      <c r="B10" s="47" t="s">
        <v>894</v>
      </c>
      <c r="C10" s="141">
        <v>61852</v>
      </c>
      <c r="D10" s="141">
        <v>0</v>
      </c>
      <c r="E10" s="141">
        <v>0</v>
      </c>
      <c r="F10" s="141">
        <v>0</v>
      </c>
      <c r="G10" s="141">
        <v>0</v>
      </c>
      <c r="H10" s="141">
        <v>0</v>
      </c>
      <c r="I10" s="141">
        <v>0</v>
      </c>
      <c r="J10" s="141">
        <v>0</v>
      </c>
      <c r="K10" s="141">
        <v>0</v>
      </c>
      <c r="L10" s="141">
        <v>0</v>
      </c>
      <c r="M10" s="141">
        <v>0</v>
      </c>
      <c r="N10" s="141">
        <v>0</v>
      </c>
      <c r="O10" s="141">
        <v>0</v>
      </c>
      <c r="P10" s="141">
        <v>0</v>
      </c>
      <c r="Q10" s="141">
        <v>0</v>
      </c>
      <c r="R10" s="141">
        <v>61852</v>
      </c>
      <c r="S10" s="141">
        <v>61852</v>
      </c>
    </row>
    <row r="11" spans="1:19" ht="18.899999999999999" customHeight="1">
      <c r="A11" s="43" t="s">
        <v>19</v>
      </c>
      <c r="B11" s="47" t="s">
        <v>664</v>
      </c>
      <c r="C11" s="141">
        <v>0</v>
      </c>
      <c r="D11" s="141">
        <v>0</v>
      </c>
      <c r="E11" s="141">
        <v>0</v>
      </c>
      <c r="F11" s="141">
        <v>0</v>
      </c>
      <c r="G11" s="141">
        <v>125937</v>
      </c>
      <c r="H11" s="141">
        <v>0</v>
      </c>
      <c r="I11" s="141">
        <v>27202</v>
      </c>
      <c r="J11" s="141">
        <v>0</v>
      </c>
      <c r="K11" s="141">
        <v>0</v>
      </c>
      <c r="L11" s="141">
        <v>648</v>
      </c>
      <c r="M11" s="141">
        <v>0</v>
      </c>
      <c r="N11" s="141">
        <v>0</v>
      </c>
      <c r="O11" s="141">
        <v>0</v>
      </c>
      <c r="P11" s="141">
        <v>0</v>
      </c>
      <c r="Q11" s="141">
        <v>0</v>
      </c>
      <c r="R11" s="141">
        <v>153787</v>
      </c>
      <c r="S11" s="141">
        <v>39799</v>
      </c>
    </row>
    <row r="12" spans="1:19" ht="18.899999999999999" customHeight="1">
      <c r="A12" s="43" t="s">
        <v>21</v>
      </c>
      <c r="B12" s="47" t="s">
        <v>895</v>
      </c>
      <c r="C12" s="141">
        <v>2922</v>
      </c>
      <c r="D12" s="141">
        <v>0</v>
      </c>
      <c r="E12" s="141">
        <v>0</v>
      </c>
      <c r="F12" s="141">
        <v>0</v>
      </c>
      <c r="G12" s="141">
        <v>50774</v>
      </c>
      <c r="H12" s="141">
        <v>50936</v>
      </c>
      <c r="I12" s="141">
        <v>7344</v>
      </c>
      <c r="J12" s="141">
        <v>47777</v>
      </c>
      <c r="K12" s="141">
        <v>0</v>
      </c>
      <c r="L12" s="141">
        <v>3117820</v>
      </c>
      <c r="M12" s="141">
        <v>0</v>
      </c>
      <c r="N12" s="141">
        <v>0</v>
      </c>
      <c r="O12" s="141">
        <v>0</v>
      </c>
      <c r="P12" s="141">
        <v>0</v>
      </c>
      <c r="Q12" s="141">
        <v>0</v>
      </c>
      <c r="R12" s="141">
        <v>3277573</v>
      </c>
      <c r="S12" s="141">
        <v>3143270</v>
      </c>
    </row>
    <row r="13" spans="1:19" ht="18.899999999999999" customHeight="1">
      <c r="A13" s="43" t="s">
        <v>22</v>
      </c>
      <c r="B13" s="47" t="s">
        <v>668</v>
      </c>
      <c r="C13" s="141">
        <v>1362</v>
      </c>
      <c r="D13" s="141">
        <v>0</v>
      </c>
      <c r="E13" s="141">
        <v>0</v>
      </c>
      <c r="F13" s="141">
        <v>0</v>
      </c>
      <c r="G13" s="141">
        <v>0</v>
      </c>
      <c r="H13" s="141">
        <v>0</v>
      </c>
      <c r="I13" s="141">
        <v>0</v>
      </c>
      <c r="J13" s="141">
        <v>0</v>
      </c>
      <c r="K13" s="141">
        <v>3001908</v>
      </c>
      <c r="L13" s="141">
        <v>0</v>
      </c>
      <c r="M13" s="141">
        <v>0</v>
      </c>
      <c r="N13" s="141">
        <v>0</v>
      </c>
      <c r="O13" s="141">
        <v>0</v>
      </c>
      <c r="P13" s="141">
        <v>0</v>
      </c>
      <c r="Q13" s="141">
        <v>0</v>
      </c>
      <c r="R13" s="141">
        <v>3003270</v>
      </c>
      <c r="S13" s="141">
        <v>3003261</v>
      </c>
    </row>
    <row r="14" spans="1:19" ht="18.899999999999999" customHeight="1">
      <c r="A14" s="43" t="s">
        <v>28</v>
      </c>
      <c r="B14" s="47" t="s">
        <v>923</v>
      </c>
      <c r="C14" s="141">
        <v>0</v>
      </c>
      <c r="D14" s="141">
        <v>0</v>
      </c>
      <c r="E14" s="141">
        <v>0</v>
      </c>
      <c r="F14" s="141">
        <v>0</v>
      </c>
      <c r="G14" s="141">
        <v>0</v>
      </c>
      <c r="H14" s="141">
        <v>10772441</v>
      </c>
      <c r="I14" s="141">
        <v>4208582</v>
      </c>
      <c r="J14" s="141">
        <v>0</v>
      </c>
      <c r="K14" s="141">
        <v>0</v>
      </c>
      <c r="L14" s="141">
        <v>0</v>
      </c>
      <c r="M14" s="141">
        <v>0</v>
      </c>
      <c r="N14" s="141">
        <v>0</v>
      </c>
      <c r="O14" s="141">
        <v>0</v>
      </c>
      <c r="P14" s="141">
        <v>0</v>
      </c>
      <c r="Q14" s="141">
        <v>0</v>
      </c>
      <c r="R14" s="141">
        <v>14981023</v>
      </c>
      <c r="S14" s="141">
        <v>14981022</v>
      </c>
    </row>
    <row r="15" spans="1:19" ht="18.899999999999999" customHeight="1">
      <c r="A15" s="43" t="s">
        <v>30</v>
      </c>
      <c r="B15" s="47" t="s">
        <v>672</v>
      </c>
      <c r="C15" s="141">
        <v>0</v>
      </c>
      <c r="D15" s="141">
        <v>0</v>
      </c>
      <c r="E15" s="141">
        <v>0</v>
      </c>
      <c r="F15" s="141">
        <v>0</v>
      </c>
      <c r="G15" s="141">
        <v>0</v>
      </c>
      <c r="H15" s="141">
        <v>0</v>
      </c>
      <c r="I15" s="141">
        <v>0</v>
      </c>
      <c r="J15" s="141">
        <v>0</v>
      </c>
      <c r="K15" s="141">
        <v>0</v>
      </c>
      <c r="L15" s="141">
        <v>230772</v>
      </c>
      <c r="M15" s="141">
        <v>15533</v>
      </c>
      <c r="N15" s="141">
        <v>0</v>
      </c>
      <c r="O15" s="141">
        <v>0</v>
      </c>
      <c r="P15" s="141">
        <v>0</v>
      </c>
      <c r="Q15" s="141">
        <v>0</v>
      </c>
      <c r="R15" s="141">
        <v>246305</v>
      </c>
      <c r="S15" s="141">
        <v>246305</v>
      </c>
    </row>
    <row r="16" spans="1:19" ht="18.899999999999999" customHeight="1">
      <c r="A16" s="43" t="s">
        <v>32</v>
      </c>
      <c r="B16" s="47" t="s">
        <v>898</v>
      </c>
      <c r="C16" s="141">
        <v>0</v>
      </c>
      <c r="D16" s="141">
        <v>0</v>
      </c>
      <c r="E16" s="141">
        <v>0</v>
      </c>
      <c r="F16" s="141">
        <v>0</v>
      </c>
      <c r="G16" s="141">
        <v>0</v>
      </c>
      <c r="H16" s="141">
        <v>0</v>
      </c>
      <c r="I16" s="141">
        <v>0</v>
      </c>
      <c r="J16" s="141">
        <v>0</v>
      </c>
      <c r="K16" s="141">
        <v>0</v>
      </c>
      <c r="L16" s="141">
        <v>0</v>
      </c>
      <c r="M16" s="141">
        <v>870659</v>
      </c>
      <c r="N16" s="141">
        <v>0</v>
      </c>
      <c r="O16" s="141">
        <v>0</v>
      </c>
      <c r="P16" s="141">
        <v>0</v>
      </c>
      <c r="Q16" s="141">
        <v>0</v>
      </c>
      <c r="R16" s="141">
        <v>870659</v>
      </c>
      <c r="S16" s="141">
        <v>870659</v>
      </c>
    </row>
    <row r="17" spans="1:19" ht="18.899999999999999" customHeight="1">
      <c r="A17" s="43" t="s">
        <v>33</v>
      </c>
      <c r="B17" s="47" t="s">
        <v>658</v>
      </c>
      <c r="C17" s="141">
        <v>0</v>
      </c>
      <c r="D17" s="141">
        <v>0</v>
      </c>
      <c r="E17" s="141">
        <v>0</v>
      </c>
      <c r="F17" s="141">
        <v>1279940</v>
      </c>
      <c r="G17" s="141">
        <v>0</v>
      </c>
      <c r="H17" s="141">
        <v>0</v>
      </c>
      <c r="I17" s="141">
        <v>0</v>
      </c>
      <c r="J17" s="141">
        <v>0</v>
      </c>
      <c r="K17" s="141">
        <v>0</v>
      </c>
      <c r="L17" s="141">
        <v>0</v>
      </c>
      <c r="M17" s="141">
        <v>0</v>
      </c>
      <c r="N17" s="141">
        <v>0</v>
      </c>
      <c r="O17" s="141">
        <v>0</v>
      </c>
      <c r="P17" s="141">
        <v>0</v>
      </c>
      <c r="Q17" s="141">
        <v>0</v>
      </c>
      <c r="R17" s="141">
        <v>1279940</v>
      </c>
      <c r="S17" s="141">
        <v>21</v>
      </c>
    </row>
    <row r="18" spans="1:19" ht="27.9" customHeight="1">
      <c r="A18" s="43" t="s">
        <v>34</v>
      </c>
      <c r="B18" s="47" t="s">
        <v>924</v>
      </c>
      <c r="C18" s="141">
        <v>0</v>
      </c>
      <c r="D18" s="141">
        <v>0</v>
      </c>
      <c r="E18" s="141">
        <v>0</v>
      </c>
      <c r="F18" s="141">
        <v>0</v>
      </c>
      <c r="G18" s="141">
        <v>0</v>
      </c>
      <c r="H18" s="141">
        <v>0</v>
      </c>
      <c r="I18" s="141">
        <v>0</v>
      </c>
      <c r="J18" s="141">
        <v>0</v>
      </c>
      <c r="K18" s="141">
        <v>0</v>
      </c>
      <c r="L18" s="141">
        <v>8</v>
      </c>
      <c r="M18" s="141">
        <v>0</v>
      </c>
      <c r="N18" s="141">
        <v>0</v>
      </c>
      <c r="O18" s="141">
        <v>0</v>
      </c>
      <c r="P18" s="141">
        <v>0</v>
      </c>
      <c r="Q18" s="141">
        <v>0</v>
      </c>
      <c r="R18" s="141">
        <v>8</v>
      </c>
      <c r="S18" s="141">
        <v>0</v>
      </c>
    </row>
    <row r="19" spans="1:19" ht="18.899999999999999" customHeight="1">
      <c r="A19" s="43" t="s">
        <v>35</v>
      </c>
      <c r="B19" s="47" t="s">
        <v>925</v>
      </c>
      <c r="C19" s="141">
        <v>8282</v>
      </c>
      <c r="D19" s="141">
        <v>0</v>
      </c>
      <c r="E19" s="141">
        <v>0</v>
      </c>
      <c r="F19" s="141">
        <v>450</v>
      </c>
      <c r="G19" s="141">
        <v>257</v>
      </c>
      <c r="H19" s="141">
        <v>0</v>
      </c>
      <c r="I19" s="141">
        <v>1930</v>
      </c>
      <c r="J19" s="141">
        <v>0</v>
      </c>
      <c r="K19" s="141">
        <v>0</v>
      </c>
      <c r="L19" s="141">
        <v>8611</v>
      </c>
      <c r="M19" s="141">
        <v>41</v>
      </c>
      <c r="N19" s="141">
        <v>0</v>
      </c>
      <c r="O19" s="141">
        <v>0</v>
      </c>
      <c r="P19" s="141">
        <v>1712</v>
      </c>
      <c r="Q19" s="141">
        <v>8</v>
      </c>
      <c r="R19" s="141">
        <v>21290</v>
      </c>
      <c r="S19" s="141">
        <v>16300</v>
      </c>
    </row>
    <row r="20" spans="1:19" ht="18.899999999999999" customHeight="1">
      <c r="A20" s="43" t="s">
        <v>36</v>
      </c>
      <c r="B20" s="47" t="s">
        <v>926</v>
      </c>
      <c r="C20" s="141">
        <v>111771</v>
      </c>
      <c r="D20" s="141">
        <v>0</v>
      </c>
      <c r="E20" s="141">
        <v>0</v>
      </c>
      <c r="F20" s="141">
        <v>0</v>
      </c>
      <c r="G20" s="141">
        <v>0</v>
      </c>
      <c r="H20" s="141">
        <v>0</v>
      </c>
      <c r="I20" s="141">
        <v>0</v>
      </c>
      <c r="J20" s="141">
        <v>0</v>
      </c>
      <c r="K20" s="141">
        <v>0</v>
      </c>
      <c r="L20" s="141">
        <v>31205</v>
      </c>
      <c r="M20" s="141">
        <v>0</v>
      </c>
      <c r="N20" s="141">
        <v>83626</v>
      </c>
      <c r="O20" s="141">
        <v>0</v>
      </c>
      <c r="P20" s="141">
        <v>0</v>
      </c>
      <c r="Q20" s="141">
        <v>0</v>
      </c>
      <c r="R20" s="141">
        <v>226602</v>
      </c>
      <c r="S20" s="141">
        <v>226602</v>
      </c>
    </row>
    <row r="21" spans="1:19" ht="18.899999999999999" customHeight="1">
      <c r="A21" s="43" t="s">
        <v>38</v>
      </c>
      <c r="B21" s="47" t="s">
        <v>901</v>
      </c>
      <c r="C21" s="141">
        <v>269299</v>
      </c>
      <c r="D21" s="141">
        <v>0</v>
      </c>
      <c r="E21" s="141">
        <v>0</v>
      </c>
      <c r="F21" s="141">
        <v>0</v>
      </c>
      <c r="G21" s="141">
        <v>0</v>
      </c>
      <c r="H21" s="141">
        <v>0</v>
      </c>
      <c r="I21" s="141">
        <v>0</v>
      </c>
      <c r="J21" s="141">
        <v>0</v>
      </c>
      <c r="K21" s="141">
        <v>0</v>
      </c>
      <c r="L21" s="141">
        <v>549590</v>
      </c>
      <c r="M21" s="141">
        <v>0</v>
      </c>
      <c r="N21" s="141">
        <v>76556</v>
      </c>
      <c r="O21" s="141">
        <v>0</v>
      </c>
      <c r="P21" s="141">
        <v>0</v>
      </c>
      <c r="Q21" s="141">
        <v>0</v>
      </c>
      <c r="R21" s="141">
        <v>895444</v>
      </c>
      <c r="S21" s="141">
        <v>895444</v>
      </c>
    </row>
    <row r="22" spans="1:19" ht="18.899999999999999" customHeight="1">
      <c r="A22" s="58" t="s">
        <v>40</v>
      </c>
      <c r="B22" s="82" t="s">
        <v>69</v>
      </c>
      <c r="C22" s="141">
        <v>7830085</v>
      </c>
      <c r="D22" s="141">
        <v>0</v>
      </c>
      <c r="E22" s="141">
        <v>0</v>
      </c>
      <c r="F22" s="141">
        <v>1280389</v>
      </c>
      <c r="G22" s="141">
        <v>324514</v>
      </c>
      <c r="H22" s="141">
        <v>10823377</v>
      </c>
      <c r="I22" s="141">
        <v>4245058</v>
      </c>
      <c r="J22" s="141">
        <v>47777</v>
      </c>
      <c r="K22" s="141">
        <v>3001908</v>
      </c>
      <c r="L22" s="141">
        <v>3938653</v>
      </c>
      <c r="M22" s="141">
        <v>886234</v>
      </c>
      <c r="N22" s="141">
        <v>160182</v>
      </c>
      <c r="O22" s="141">
        <v>0</v>
      </c>
      <c r="P22" s="141">
        <v>1712</v>
      </c>
      <c r="Q22" s="141">
        <v>8</v>
      </c>
      <c r="R22" s="141">
        <v>32539896</v>
      </c>
      <c r="S22" s="141">
        <v>23950266</v>
      </c>
    </row>
    <row r="25" spans="1:19">
      <c r="C25" s="49"/>
      <c r="D25" s="49"/>
      <c r="E25" s="49"/>
      <c r="F25" s="49"/>
      <c r="G25" s="49"/>
      <c r="H25" s="49"/>
      <c r="I25" s="49"/>
      <c r="J25" s="49"/>
      <c r="K25" s="49"/>
      <c r="L25" s="49"/>
      <c r="M25" s="49"/>
      <c r="N25" s="49"/>
      <c r="O25" s="49"/>
      <c r="P25" s="49"/>
      <c r="Q25" s="49"/>
      <c r="R25" s="49"/>
      <c r="S25" s="49"/>
    </row>
    <row r="26" spans="1:19">
      <c r="C26" s="49"/>
      <c r="D26" s="49"/>
      <c r="E26" s="49"/>
      <c r="F26" s="49"/>
      <c r="G26" s="49"/>
      <c r="H26" s="49"/>
      <c r="I26" s="49"/>
      <c r="J26" s="49"/>
      <c r="K26" s="49"/>
      <c r="L26" s="49"/>
      <c r="M26" s="49"/>
      <c r="N26" s="49"/>
      <c r="O26" s="49"/>
      <c r="P26" s="49"/>
      <c r="Q26" s="49"/>
      <c r="R26" s="49"/>
      <c r="S26" s="49"/>
    </row>
    <row r="27" spans="1:19">
      <c r="C27" s="49"/>
      <c r="D27" s="49"/>
      <c r="E27" s="49"/>
      <c r="F27" s="49"/>
      <c r="G27" s="49"/>
      <c r="H27" s="49"/>
      <c r="I27" s="49"/>
      <c r="J27" s="49"/>
      <c r="K27" s="49"/>
      <c r="L27" s="49"/>
      <c r="M27" s="49"/>
      <c r="N27" s="49"/>
      <c r="O27" s="49"/>
      <c r="P27" s="49"/>
      <c r="Q27" s="49"/>
      <c r="R27" s="49"/>
      <c r="S27" s="49"/>
    </row>
    <row r="28" spans="1:19">
      <c r="C28" s="49"/>
      <c r="D28" s="49"/>
      <c r="E28" s="49"/>
      <c r="F28" s="49"/>
      <c r="G28" s="49"/>
      <c r="H28" s="49"/>
      <c r="I28" s="49"/>
      <c r="J28" s="49"/>
      <c r="K28" s="49"/>
      <c r="L28" s="49"/>
      <c r="M28" s="49"/>
      <c r="N28" s="49"/>
      <c r="O28" s="49"/>
      <c r="P28" s="49"/>
      <c r="Q28" s="49"/>
      <c r="R28" s="49"/>
      <c r="S28" s="49"/>
    </row>
    <row r="29" spans="1:19">
      <c r="C29" s="49"/>
      <c r="D29" s="49"/>
      <c r="E29" s="49"/>
      <c r="F29" s="49"/>
      <c r="G29" s="49"/>
      <c r="H29" s="49"/>
      <c r="I29" s="49"/>
      <c r="J29" s="49"/>
      <c r="K29" s="49"/>
      <c r="L29" s="49"/>
      <c r="M29" s="49"/>
      <c r="N29" s="49"/>
      <c r="O29" s="49"/>
      <c r="P29" s="49"/>
      <c r="Q29" s="49"/>
      <c r="R29" s="49"/>
      <c r="S29" s="49"/>
    </row>
    <row r="30" spans="1:19">
      <c r="C30" s="49"/>
      <c r="D30" s="49"/>
      <c r="E30" s="49"/>
      <c r="F30" s="49"/>
      <c r="G30" s="49"/>
      <c r="H30" s="49"/>
      <c r="I30" s="49"/>
      <c r="J30" s="49"/>
      <c r="K30" s="49"/>
      <c r="L30" s="49"/>
      <c r="M30" s="49"/>
      <c r="N30" s="49"/>
      <c r="O30" s="49"/>
      <c r="P30" s="49"/>
      <c r="Q30" s="49"/>
      <c r="R30" s="49"/>
      <c r="S30" s="49"/>
    </row>
    <row r="31" spans="1:19">
      <c r="C31" s="49"/>
      <c r="D31" s="49"/>
      <c r="E31" s="49"/>
      <c r="F31" s="49"/>
      <c r="G31" s="49"/>
      <c r="H31" s="49"/>
      <c r="I31" s="49"/>
      <c r="J31" s="49"/>
      <c r="K31" s="49"/>
      <c r="L31" s="49"/>
      <c r="M31" s="49"/>
      <c r="N31" s="49"/>
      <c r="O31" s="49"/>
      <c r="P31" s="49"/>
      <c r="Q31" s="49"/>
      <c r="R31" s="49"/>
      <c r="S31" s="49"/>
    </row>
    <row r="32" spans="1:19">
      <c r="C32" s="49"/>
      <c r="D32" s="49"/>
      <c r="E32" s="49"/>
      <c r="F32" s="49"/>
      <c r="G32" s="49"/>
      <c r="H32" s="49"/>
      <c r="I32" s="49"/>
      <c r="J32" s="49"/>
      <c r="K32" s="49"/>
      <c r="L32" s="49"/>
      <c r="M32" s="49"/>
      <c r="N32" s="49"/>
      <c r="O32" s="49"/>
      <c r="P32" s="49"/>
      <c r="Q32" s="49"/>
      <c r="R32" s="49"/>
      <c r="S32" s="49"/>
    </row>
    <row r="33" spans="3:19">
      <c r="C33" s="49"/>
      <c r="D33" s="49"/>
      <c r="E33" s="49"/>
      <c r="F33" s="49"/>
      <c r="G33" s="49"/>
      <c r="H33" s="49"/>
      <c r="I33" s="49"/>
      <c r="J33" s="49"/>
      <c r="K33" s="49"/>
      <c r="L33" s="49"/>
      <c r="M33" s="49"/>
      <c r="N33" s="49"/>
      <c r="O33" s="49"/>
      <c r="P33" s="49"/>
      <c r="Q33" s="49"/>
      <c r="R33" s="49"/>
      <c r="S33" s="49"/>
    </row>
    <row r="34" spans="3:19">
      <c r="C34" s="49"/>
      <c r="D34" s="49"/>
      <c r="E34" s="49"/>
      <c r="F34" s="49"/>
      <c r="G34" s="49"/>
      <c r="H34" s="49"/>
      <c r="I34" s="49"/>
      <c r="J34" s="49"/>
      <c r="K34" s="49"/>
      <c r="L34" s="49"/>
      <c r="M34" s="49"/>
      <c r="N34" s="49"/>
      <c r="O34" s="49"/>
      <c r="P34" s="49"/>
      <c r="Q34" s="49"/>
      <c r="R34" s="49"/>
      <c r="S34" s="49"/>
    </row>
    <row r="35" spans="3:19">
      <c r="C35" s="49"/>
      <c r="D35" s="49"/>
      <c r="E35" s="49"/>
      <c r="F35" s="49"/>
      <c r="G35" s="49"/>
      <c r="H35" s="49"/>
      <c r="I35" s="49"/>
      <c r="J35" s="49"/>
      <c r="K35" s="49"/>
      <c r="L35" s="49"/>
      <c r="M35" s="49"/>
      <c r="N35" s="49"/>
      <c r="O35" s="49"/>
      <c r="P35" s="49"/>
      <c r="Q35" s="49"/>
      <c r="R35" s="49"/>
      <c r="S35" s="49"/>
    </row>
    <row r="36" spans="3:19">
      <c r="C36" s="49"/>
      <c r="D36" s="49"/>
      <c r="E36" s="49"/>
      <c r="F36" s="49"/>
      <c r="G36" s="49"/>
      <c r="H36" s="49"/>
      <c r="I36" s="49"/>
      <c r="J36" s="49"/>
      <c r="K36" s="49"/>
      <c r="L36" s="49"/>
      <c r="M36" s="49"/>
      <c r="N36" s="49"/>
      <c r="O36" s="49"/>
      <c r="P36" s="49"/>
      <c r="Q36" s="49"/>
      <c r="R36" s="49"/>
      <c r="S36" s="49"/>
    </row>
    <row r="37" spans="3:19">
      <c r="C37" s="49"/>
      <c r="D37" s="49"/>
      <c r="E37" s="49"/>
      <c r="F37" s="49"/>
      <c r="G37" s="49"/>
      <c r="H37" s="49"/>
      <c r="I37" s="49"/>
      <c r="J37" s="49"/>
      <c r="K37" s="49"/>
      <c r="L37" s="49"/>
      <c r="M37" s="49"/>
      <c r="N37" s="49"/>
      <c r="O37" s="49"/>
      <c r="P37" s="49"/>
      <c r="Q37" s="49"/>
      <c r="R37" s="49"/>
      <c r="S37" s="49"/>
    </row>
    <row r="38" spans="3:19">
      <c r="C38" s="49"/>
      <c r="D38" s="49"/>
      <c r="E38" s="49"/>
      <c r="F38" s="49"/>
      <c r="G38" s="49"/>
      <c r="H38" s="49"/>
      <c r="I38" s="49"/>
      <c r="J38" s="49"/>
      <c r="K38" s="49"/>
      <c r="L38" s="49"/>
      <c r="M38" s="49"/>
      <c r="N38" s="49"/>
      <c r="O38" s="49"/>
      <c r="P38" s="49"/>
      <c r="Q38" s="49"/>
      <c r="R38" s="49"/>
      <c r="S38" s="49"/>
    </row>
    <row r="39" spans="3:19">
      <c r="C39" s="49"/>
      <c r="D39" s="49"/>
      <c r="E39" s="49"/>
      <c r="F39" s="49"/>
      <c r="G39" s="49"/>
      <c r="H39" s="49"/>
      <c r="I39" s="49"/>
      <c r="J39" s="49"/>
      <c r="K39" s="49"/>
      <c r="L39" s="49"/>
      <c r="M39" s="49"/>
      <c r="N39" s="49"/>
      <c r="O39" s="49"/>
      <c r="P39" s="49"/>
      <c r="Q39" s="49"/>
      <c r="R39" s="49"/>
      <c r="S39" s="49"/>
    </row>
    <row r="40" spans="3:19">
      <c r="C40" s="49"/>
      <c r="D40" s="49"/>
      <c r="E40" s="49"/>
      <c r="F40" s="49"/>
      <c r="G40" s="49"/>
      <c r="H40" s="49"/>
      <c r="I40" s="49"/>
      <c r="J40" s="49"/>
      <c r="K40" s="49"/>
      <c r="L40" s="49"/>
      <c r="M40" s="49"/>
      <c r="N40" s="49"/>
      <c r="O40" s="49"/>
      <c r="P40" s="49"/>
      <c r="Q40" s="49"/>
      <c r="R40" s="49"/>
      <c r="S40" s="49"/>
    </row>
    <row r="41" spans="3:19">
      <c r="C41" s="49"/>
      <c r="D41" s="49"/>
      <c r="E41" s="49"/>
      <c r="F41" s="49"/>
      <c r="G41" s="49"/>
      <c r="H41" s="49"/>
      <c r="I41" s="49"/>
      <c r="J41" s="49"/>
      <c r="K41" s="49"/>
      <c r="L41" s="49"/>
      <c r="M41" s="49"/>
      <c r="N41" s="49"/>
      <c r="O41" s="49"/>
      <c r="P41" s="49"/>
      <c r="Q41" s="49"/>
      <c r="R41" s="49"/>
      <c r="S41" s="49"/>
    </row>
    <row r="42" spans="3:19">
      <c r="C42" s="49"/>
    </row>
    <row r="43" spans="3:19">
      <c r="C43" s="49"/>
    </row>
    <row r="44" spans="3:19">
      <c r="C44" s="49"/>
    </row>
    <row r="45" spans="3:19">
      <c r="C45" s="49"/>
    </row>
    <row r="46" spans="3:19">
      <c r="C46" s="49"/>
    </row>
    <row r="47" spans="3:19">
      <c r="C47" s="49"/>
    </row>
    <row r="48" spans="3:19">
      <c r="C48" s="49"/>
    </row>
    <row r="49" spans="3:3">
      <c r="C49" s="49"/>
    </row>
    <row r="50" spans="3:3">
      <c r="C50" s="49"/>
    </row>
    <row r="51" spans="3:3">
      <c r="C51" s="49"/>
    </row>
    <row r="52" spans="3:3">
      <c r="C52" s="49"/>
    </row>
  </sheetData>
  <mergeCells count="4">
    <mergeCell ref="A3:B3"/>
    <mergeCell ref="C3:Q3"/>
    <mergeCell ref="A4:B4"/>
    <mergeCell ref="A5:B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F45"/>
  <sheetViews>
    <sheetView showGridLines="0" topLeftCell="A19" workbookViewId="0">
      <selection activeCell="A9" sqref="A9"/>
    </sheetView>
  </sheetViews>
  <sheetFormatPr baseColWidth="10" defaultColWidth="9.109375" defaultRowHeight="14.4"/>
  <cols>
    <col min="1" max="1" width="11" customWidth="1"/>
    <col min="2" max="2" width="2.109375" customWidth="1"/>
    <col min="3" max="3" width="65.5546875" customWidth="1"/>
    <col min="4" max="6" width="21.88671875" customWidth="1"/>
  </cols>
  <sheetData>
    <row r="1" spans="1:6" ht="39.9" customHeight="1">
      <c r="A1" s="366" t="s">
        <v>0</v>
      </c>
      <c r="B1" s="366"/>
      <c r="C1" s="366"/>
      <c r="D1" s="1"/>
      <c r="E1" s="2"/>
      <c r="F1" s="2"/>
    </row>
    <row r="2" spans="1:6" s="25" customFormat="1">
      <c r="A2" s="25" t="s">
        <v>1</v>
      </c>
      <c r="D2" s="41"/>
      <c r="E2" s="41"/>
      <c r="F2" s="41"/>
    </row>
    <row r="3" spans="1:6" s="25" customFormat="1" ht="28.8">
      <c r="A3" s="367"/>
      <c r="B3" s="368"/>
      <c r="C3" s="369"/>
      <c r="D3" s="370" t="s">
        <v>2</v>
      </c>
      <c r="E3" s="370"/>
      <c r="F3" s="276" t="s">
        <v>3</v>
      </c>
    </row>
    <row r="4" spans="1:6" s="25" customFormat="1">
      <c r="A4" s="371"/>
      <c r="B4" s="372"/>
      <c r="C4" s="373"/>
      <c r="D4" s="276" t="s">
        <v>4</v>
      </c>
      <c r="E4" s="276" t="s">
        <v>5</v>
      </c>
      <c r="F4" s="276" t="s">
        <v>6</v>
      </c>
    </row>
    <row r="5" spans="1:6" s="25" customFormat="1">
      <c r="A5" s="374"/>
      <c r="B5" s="375"/>
      <c r="C5" s="376"/>
      <c r="D5" s="345">
        <v>44742</v>
      </c>
      <c r="E5" s="345">
        <v>44651</v>
      </c>
      <c r="F5" s="345">
        <v>44742</v>
      </c>
    </row>
    <row r="6" spans="1:6" s="25" customFormat="1">
      <c r="A6" s="276" t="s">
        <v>7</v>
      </c>
      <c r="B6" s="364" t="s">
        <v>8</v>
      </c>
      <c r="C6" s="365"/>
      <c r="D6" s="277">
        <v>12707509</v>
      </c>
      <c r="E6" s="277">
        <v>12517379</v>
      </c>
      <c r="F6" s="278">
        <v>1016601</v>
      </c>
    </row>
    <row r="7" spans="1:6" s="25" customFormat="1">
      <c r="A7" s="276" t="s">
        <v>9</v>
      </c>
      <c r="B7" s="279"/>
      <c r="C7" s="280" t="s">
        <v>10</v>
      </c>
      <c r="D7" s="277">
        <v>12707509</v>
      </c>
      <c r="E7" s="277">
        <v>12517379</v>
      </c>
      <c r="F7" s="278">
        <v>1016601</v>
      </c>
    </row>
    <row r="8" spans="1:6" s="25" customFormat="1">
      <c r="A8" s="276" t="s">
        <v>11</v>
      </c>
      <c r="B8" s="279"/>
      <c r="C8" s="280" t="s">
        <v>12</v>
      </c>
      <c r="D8" s="277">
        <v>0</v>
      </c>
      <c r="E8" s="277">
        <v>0</v>
      </c>
      <c r="F8" s="278">
        <v>0</v>
      </c>
    </row>
    <row r="9" spans="1:6" s="25" customFormat="1">
      <c r="A9" s="276" t="s">
        <v>13</v>
      </c>
      <c r="B9" s="279"/>
      <c r="C9" s="280" t="s">
        <v>14</v>
      </c>
      <c r="D9" s="277">
        <v>0</v>
      </c>
      <c r="E9" s="277">
        <v>0</v>
      </c>
      <c r="F9" s="278">
        <v>0</v>
      </c>
    </row>
    <row r="10" spans="1:6" s="25" customFormat="1">
      <c r="A10" s="276" t="s">
        <v>15</v>
      </c>
      <c r="B10" s="279"/>
      <c r="C10" s="280" t="s">
        <v>16</v>
      </c>
      <c r="D10" s="277">
        <v>0</v>
      </c>
      <c r="E10" s="277">
        <v>0</v>
      </c>
      <c r="F10" s="278">
        <v>0</v>
      </c>
    </row>
    <row r="11" spans="1:6" s="25" customFormat="1">
      <c r="A11" s="276" t="s">
        <v>17</v>
      </c>
      <c r="B11" s="279"/>
      <c r="C11" s="280" t="s">
        <v>18</v>
      </c>
      <c r="D11" s="277">
        <v>0</v>
      </c>
      <c r="E11" s="277">
        <v>0</v>
      </c>
      <c r="F11" s="278">
        <v>0</v>
      </c>
    </row>
    <row r="12" spans="1:6" s="25" customFormat="1">
      <c r="A12" s="276" t="s">
        <v>19</v>
      </c>
      <c r="B12" s="364" t="s">
        <v>20</v>
      </c>
      <c r="C12" s="365"/>
      <c r="D12" s="277">
        <v>24190</v>
      </c>
      <c r="E12" s="277">
        <v>19351</v>
      </c>
      <c r="F12" s="278">
        <v>1935</v>
      </c>
    </row>
    <row r="13" spans="1:6" s="25" customFormat="1">
      <c r="A13" s="276" t="s">
        <v>21</v>
      </c>
      <c r="B13" s="279"/>
      <c r="C13" s="280" t="s">
        <v>10</v>
      </c>
      <c r="D13" s="277">
        <v>11159</v>
      </c>
      <c r="E13" s="277">
        <v>9582</v>
      </c>
      <c r="F13" s="278">
        <v>893</v>
      </c>
    </row>
    <row r="14" spans="1:6" s="25" customFormat="1">
      <c r="A14" s="276" t="s">
        <v>22</v>
      </c>
      <c r="B14" s="279"/>
      <c r="C14" s="280" t="s">
        <v>23</v>
      </c>
      <c r="D14" s="277">
        <v>0</v>
      </c>
      <c r="E14" s="277">
        <v>0</v>
      </c>
      <c r="F14" s="278">
        <v>0</v>
      </c>
    </row>
    <row r="15" spans="1:6" s="25" customFormat="1">
      <c r="A15" s="276" t="s">
        <v>24</v>
      </c>
      <c r="B15" s="279"/>
      <c r="C15" s="280" t="s">
        <v>25</v>
      </c>
      <c r="D15" s="277">
        <v>1536</v>
      </c>
      <c r="E15" s="277">
        <v>667</v>
      </c>
      <c r="F15" s="278">
        <v>123</v>
      </c>
    </row>
    <row r="16" spans="1:6" s="25" customFormat="1">
      <c r="A16" s="276" t="s">
        <v>26</v>
      </c>
      <c r="B16" s="279"/>
      <c r="C16" s="280" t="s">
        <v>27</v>
      </c>
      <c r="D16" s="277">
        <v>11495</v>
      </c>
      <c r="E16" s="277">
        <v>9102</v>
      </c>
      <c r="F16" s="278">
        <v>920</v>
      </c>
    </row>
    <row r="17" spans="1:6" s="25" customFormat="1">
      <c r="A17" s="276" t="s">
        <v>28</v>
      </c>
      <c r="B17" s="279"/>
      <c r="C17" s="280" t="s">
        <v>29</v>
      </c>
      <c r="D17" s="277">
        <v>0</v>
      </c>
      <c r="E17" s="277">
        <v>0</v>
      </c>
      <c r="F17" s="278">
        <v>0</v>
      </c>
    </row>
    <row r="18" spans="1:6" s="25" customFormat="1">
      <c r="A18" s="276" t="s">
        <v>30</v>
      </c>
      <c r="B18" s="360" t="s">
        <v>31</v>
      </c>
      <c r="C18" s="361"/>
      <c r="D18" s="281"/>
      <c r="E18" s="282"/>
      <c r="F18" s="283"/>
    </row>
    <row r="19" spans="1:6" s="25" customFormat="1">
      <c r="A19" s="276" t="s">
        <v>32</v>
      </c>
      <c r="B19" s="360" t="s">
        <v>31</v>
      </c>
      <c r="C19" s="361"/>
      <c r="D19" s="284"/>
      <c r="E19" s="285"/>
      <c r="F19" s="286"/>
    </row>
    <row r="20" spans="1:6" s="25" customFormat="1">
      <c r="A20" s="276" t="s">
        <v>33</v>
      </c>
      <c r="B20" s="360" t="s">
        <v>31</v>
      </c>
      <c r="C20" s="361"/>
      <c r="D20" s="284"/>
      <c r="E20" s="285"/>
      <c r="F20" s="286"/>
    </row>
    <row r="21" spans="1:6" s="25" customFormat="1">
      <c r="A21" s="276" t="s">
        <v>34</v>
      </c>
      <c r="B21" s="360" t="s">
        <v>31</v>
      </c>
      <c r="C21" s="361"/>
      <c r="D21" s="284"/>
      <c r="E21" s="285"/>
      <c r="F21" s="286"/>
    </row>
    <row r="22" spans="1:6" s="25" customFormat="1">
      <c r="A22" s="276" t="s">
        <v>35</v>
      </c>
      <c r="B22" s="360" t="s">
        <v>31</v>
      </c>
      <c r="C22" s="361"/>
      <c r="D22" s="287"/>
      <c r="E22" s="288"/>
      <c r="F22" s="289"/>
    </row>
    <row r="23" spans="1:6" s="25" customFormat="1">
      <c r="A23" s="276" t="s">
        <v>36</v>
      </c>
      <c r="B23" s="364" t="s">
        <v>37</v>
      </c>
      <c r="C23" s="365"/>
      <c r="D23" s="290">
        <v>2</v>
      </c>
      <c r="E23" s="290">
        <v>2</v>
      </c>
      <c r="F23" s="290">
        <v>0</v>
      </c>
    </row>
    <row r="24" spans="1:6" s="25" customFormat="1">
      <c r="A24" s="276" t="s">
        <v>38</v>
      </c>
      <c r="B24" s="364" t="s">
        <v>39</v>
      </c>
      <c r="C24" s="365"/>
      <c r="D24" s="277">
        <v>0</v>
      </c>
      <c r="E24" s="277">
        <v>0</v>
      </c>
      <c r="F24" s="278">
        <v>0</v>
      </c>
    </row>
    <row r="25" spans="1:6" s="25" customFormat="1">
      <c r="A25" s="276" t="s">
        <v>40</v>
      </c>
      <c r="B25" s="279"/>
      <c r="C25" s="280" t="s">
        <v>41</v>
      </c>
      <c r="D25" s="277">
        <v>0</v>
      </c>
      <c r="E25" s="277">
        <v>0</v>
      </c>
      <c r="F25" s="278">
        <v>0</v>
      </c>
    </row>
    <row r="26" spans="1:6" s="25" customFormat="1">
      <c r="A26" s="276" t="s">
        <v>42</v>
      </c>
      <c r="B26" s="279"/>
      <c r="C26" s="280" t="s">
        <v>43</v>
      </c>
      <c r="D26" s="277">
        <v>0</v>
      </c>
      <c r="E26" s="277">
        <v>0</v>
      </c>
      <c r="F26" s="278">
        <v>0</v>
      </c>
    </row>
    <row r="27" spans="1:6" s="25" customFormat="1">
      <c r="A27" s="276" t="s">
        <v>44</v>
      </c>
      <c r="B27" s="279"/>
      <c r="C27" s="280" t="s">
        <v>45</v>
      </c>
      <c r="D27" s="277">
        <v>0</v>
      </c>
      <c r="E27" s="277">
        <v>0</v>
      </c>
      <c r="F27" s="278">
        <v>0</v>
      </c>
    </row>
    <row r="28" spans="1:6" s="25" customFormat="1">
      <c r="A28" s="276" t="s">
        <v>46</v>
      </c>
      <c r="B28" s="279"/>
      <c r="C28" s="280" t="s">
        <v>47</v>
      </c>
      <c r="D28" s="277">
        <v>0</v>
      </c>
      <c r="E28" s="277">
        <v>0</v>
      </c>
      <c r="F28" s="278">
        <v>0</v>
      </c>
    </row>
    <row r="29" spans="1:6" s="25" customFormat="1">
      <c r="A29" s="276" t="s">
        <v>48</v>
      </c>
      <c r="B29" s="364" t="s">
        <v>49</v>
      </c>
      <c r="C29" s="365"/>
      <c r="D29" s="277">
        <v>25700</v>
      </c>
      <c r="E29" s="277">
        <v>32772</v>
      </c>
      <c r="F29" s="278">
        <v>2056</v>
      </c>
    </row>
    <row r="30" spans="1:6" s="25" customFormat="1">
      <c r="A30" s="276" t="s">
        <v>50</v>
      </c>
      <c r="B30" s="279"/>
      <c r="C30" s="280" t="s">
        <v>10</v>
      </c>
      <c r="D30" s="277">
        <v>25700</v>
      </c>
      <c r="E30" s="277">
        <v>32772</v>
      </c>
      <c r="F30" s="278">
        <v>2056</v>
      </c>
    </row>
    <row r="31" spans="1:6" s="25" customFormat="1">
      <c r="A31" s="276" t="s">
        <v>51</v>
      </c>
      <c r="B31" s="279"/>
      <c r="C31" s="280" t="s">
        <v>52</v>
      </c>
      <c r="D31" s="277">
        <v>0</v>
      </c>
      <c r="E31" s="277">
        <v>0</v>
      </c>
      <c r="F31" s="278">
        <v>0</v>
      </c>
    </row>
    <row r="32" spans="1:6" s="25" customFormat="1">
      <c r="A32" s="276" t="s">
        <v>53</v>
      </c>
      <c r="B32" s="364" t="s">
        <v>54</v>
      </c>
      <c r="C32" s="365"/>
      <c r="D32" s="277">
        <v>0</v>
      </c>
      <c r="E32" s="277">
        <v>0</v>
      </c>
      <c r="F32" s="278">
        <v>0</v>
      </c>
    </row>
    <row r="33" spans="1:6" s="25" customFormat="1">
      <c r="A33" s="276" t="s">
        <v>55</v>
      </c>
      <c r="B33" s="360" t="s">
        <v>56</v>
      </c>
      <c r="C33" s="361"/>
      <c r="D33" s="277">
        <v>1230868</v>
      </c>
      <c r="E33" s="277">
        <v>1230868</v>
      </c>
      <c r="F33" s="278">
        <v>98469</v>
      </c>
    </row>
    <row r="34" spans="1:6" s="25" customFormat="1">
      <c r="A34" s="276" t="s">
        <v>57</v>
      </c>
      <c r="B34" s="279"/>
      <c r="C34" s="280" t="s">
        <v>58</v>
      </c>
      <c r="D34" s="277">
        <v>0</v>
      </c>
      <c r="E34" s="277">
        <v>0</v>
      </c>
      <c r="F34" s="278">
        <v>0</v>
      </c>
    </row>
    <row r="35" spans="1:6" s="25" customFormat="1">
      <c r="A35" s="276" t="s">
        <v>59</v>
      </c>
      <c r="B35" s="279"/>
      <c r="C35" s="280" t="s">
        <v>10</v>
      </c>
      <c r="D35" s="277">
        <v>1230868</v>
      </c>
      <c r="E35" s="277">
        <v>1230868</v>
      </c>
      <c r="F35" s="278">
        <v>98469</v>
      </c>
    </row>
    <row r="36" spans="1:6" s="25" customFormat="1">
      <c r="A36" s="276" t="s">
        <v>60</v>
      </c>
      <c r="B36" s="279"/>
      <c r="C36" s="280" t="s">
        <v>61</v>
      </c>
      <c r="D36" s="277">
        <v>0</v>
      </c>
      <c r="E36" s="277">
        <v>0</v>
      </c>
      <c r="F36" s="278">
        <v>0</v>
      </c>
    </row>
    <row r="37" spans="1:6" s="25" customFormat="1">
      <c r="A37" s="276" t="s">
        <v>62</v>
      </c>
      <c r="B37" s="364" t="s">
        <v>63</v>
      </c>
      <c r="C37" s="365"/>
      <c r="D37" s="277">
        <v>400455</v>
      </c>
      <c r="E37" s="277">
        <v>427134</v>
      </c>
      <c r="F37" s="278">
        <v>32036</v>
      </c>
    </row>
    <row r="38" spans="1:6" s="25" customFormat="1">
      <c r="A38" s="276" t="s">
        <v>64</v>
      </c>
      <c r="B38" s="360" t="s">
        <v>31</v>
      </c>
      <c r="C38" s="361"/>
      <c r="D38" s="281"/>
      <c r="E38" s="282"/>
      <c r="F38" s="283"/>
    </row>
    <row r="39" spans="1:6" s="25" customFormat="1">
      <c r="A39" s="276" t="s">
        <v>65</v>
      </c>
      <c r="B39" s="360" t="s">
        <v>31</v>
      </c>
      <c r="C39" s="361"/>
      <c r="D39" s="284"/>
      <c r="E39" s="285"/>
      <c r="F39" s="286"/>
    </row>
    <row r="40" spans="1:6" s="25" customFormat="1">
      <c r="A40" s="276" t="s">
        <v>66</v>
      </c>
      <c r="B40" s="360" t="s">
        <v>31</v>
      </c>
      <c r="C40" s="361"/>
      <c r="D40" s="284"/>
      <c r="E40" s="285"/>
      <c r="F40" s="286"/>
    </row>
    <row r="41" spans="1:6" s="25" customFormat="1">
      <c r="A41" s="276" t="s">
        <v>67</v>
      </c>
      <c r="B41" s="360" t="s">
        <v>31</v>
      </c>
      <c r="C41" s="361"/>
      <c r="D41" s="287"/>
      <c r="E41" s="288"/>
      <c r="F41" s="289"/>
    </row>
    <row r="42" spans="1:6" s="25" customFormat="1">
      <c r="A42" s="291" t="s">
        <v>68</v>
      </c>
      <c r="B42" s="362" t="s">
        <v>69</v>
      </c>
      <c r="C42" s="363"/>
      <c r="D42" s="290">
        <v>13988268</v>
      </c>
      <c r="E42" s="290">
        <v>13800373</v>
      </c>
      <c r="F42" s="290">
        <v>1119061</v>
      </c>
    </row>
    <row r="45" spans="1:6">
      <c r="D45" s="3"/>
      <c r="E45" s="3"/>
    </row>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7"/>
  <sheetViews>
    <sheetView showGridLines="0" zoomScale="90" zoomScaleNormal="90" workbookViewId="0">
      <selection activeCell="A9" sqref="A9"/>
    </sheetView>
  </sheetViews>
  <sheetFormatPr baseColWidth="10" defaultColWidth="9.109375" defaultRowHeight="14.4"/>
  <cols>
    <col min="1" max="1" width="11" style="25" customWidth="1"/>
    <col min="2" max="2" width="2.109375" style="25" customWidth="1"/>
    <col min="3" max="3" width="43.6640625" style="25" customWidth="1"/>
    <col min="4" max="11" width="21.88671875" style="25" customWidth="1"/>
    <col min="12" max="16384" width="9.109375" style="25"/>
  </cols>
  <sheetData>
    <row r="1" spans="1:11" ht="39" customHeight="1">
      <c r="A1" s="54" t="s">
        <v>821</v>
      </c>
      <c r="B1" s="54"/>
      <c r="C1" s="54"/>
      <c r="D1" s="110"/>
      <c r="E1" s="110"/>
      <c r="F1" s="110"/>
      <c r="G1" s="110"/>
    </row>
    <row r="2" spans="1:11" ht="20.100000000000001" customHeight="1">
      <c r="A2" s="25" t="s">
        <v>1</v>
      </c>
      <c r="B2" s="426"/>
      <c r="C2" s="426"/>
      <c r="F2" s="78"/>
      <c r="J2" s="78"/>
      <c r="K2" s="78"/>
    </row>
    <row r="3" spans="1:11" ht="20.100000000000001" customHeight="1">
      <c r="A3" s="477"/>
      <c r="B3" s="493"/>
      <c r="C3" s="478"/>
      <c r="D3" s="43" t="s">
        <v>4</v>
      </c>
      <c r="E3" s="43" t="s">
        <v>5</v>
      </c>
      <c r="F3" s="43" t="s">
        <v>6</v>
      </c>
      <c r="G3" s="43" t="s">
        <v>112</v>
      </c>
      <c r="H3" s="43" t="s">
        <v>113</v>
      </c>
      <c r="I3" s="43" t="s">
        <v>398</v>
      </c>
      <c r="J3" s="43" t="s">
        <v>399</v>
      </c>
      <c r="K3" s="43" t="s">
        <v>400</v>
      </c>
    </row>
    <row r="4" spans="1:11" ht="60" customHeight="1">
      <c r="A4" s="472"/>
      <c r="B4" s="494"/>
      <c r="C4" s="473"/>
      <c r="D4" s="412" t="s">
        <v>822</v>
      </c>
      <c r="E4" s="468"/>
      <c r="F4" s="468"/>
      <c r="G4" s="413"/>
      <c r="H4" s="412" t="s">
        <v>761</v>
      </c>
      <c r="I4" s="413"/>
      <c r="J4" s="408" t="s">
        <v>823</v>
      </c>
      <c r="K4" s="471"/>
    </row>
    <row r="5" spans="1:11" ht="99" customHeight="1">
      <c r="A5" s="472"/>
      <c r="B5" s="494"/>
      <c r="C5" s="473"/>
      <c r="D5" s="95" t="s">
        <v>824</v>
      </c>
      <c r="E5" s="474" t="s">
        <v>825</v>
      </c>
      <c r="F5" s="474"/>
      <c r="G5" s="474"/>
      <c r="H5" s="95" t="s">
        <v>826</v>
      </c>
      <c r="I5" s="95" t="s">
        <v>827</v>
      </c>
      <c r="J5" s="125"/>
      <c r="K5" s="105" t="s">
        <v>828</v>
      </c>
    </row>
    <row r="6" spans="1:11" ht="20.100000000000001" customHeight="1">
      <c r="A6" s="475"/>
      <c r="B6" s="464"/>
      <c r="C6" s="476"/>
      <c r="D6" s="109"/>
      <c r="E6" s="126"/>
      <c r="F6" s="43" t="s">
        <v>829</v>
      </c>
      <c r="G6" s="115" t="s">
        <v>830</v>
      </c>
      <c r="H6" s="109"/>
      <c r="I6" s="109"/>
      <c r="J6" s="79"/>
      <c r="K6" s="109"/>
    </row>
    <row r="7" spans="1:11" ht="29.1" customHeight="1">
      <c r="A7" s="43" t="s">
        <v>773</v>
      </c>
      <c r="B7" s="419" t="s">
        <v>774</v>
      </c>
      <c r="C7" s="420"/>
      <c r="D7" s="46">
        <v>0</v>
      </c>
      <c r="E7" s="46">
        <v>0</v>
      </c>
      <c r="F7" s="46">
        <v>0</v>
      </c>
      <c r="G7" s="46">
        <v>0</v>
      </c>
      <c r="H7" s="46">
        <v>0</v>
      </c>
      <c r="I7" s="46">
        <v>0</v>
      </c>
      <c r="J7" s="46">
        <v>0</v>
      </c>
      <c r="K7" s="46">
        <v>0</v>
      </c>
    </row>
    <row r="8" spans="1:11" ht="20.100000000000001" customHeight="1">
      <c r="A8" s="43" t="s">
        <v>775</v>
      </c>
      <c r="B8" s="419" t="s">
        <v>776</v>
      </c>
      <c r="C8" s="420"/>
      <c r="D8" s="46">
        <v>798248</v>
      </c>
      <c r="E8" s="46">
        <v>207124</v>
      </c>
      <c r="F8" s="46">
        <v>207124</v>
      </c>
      <c r="G8" s="46">
        <v>204980</v>
      </c>
      <c r="H8" s="46">
        <v>-18349</v>
      </c>
      <c r="I8" s="46">
        <v>-67052</v>
      </c>
      <c r="J8" s="46">
        <v>794304</v>
      </c>
      <c r="K8" s="46">
        <v>144618</v>
      </c>
    </row>
    <row r="9" spans="1:11" ht="20.100000000000001" customHeight="1">
      <c r="A9" s="43" t="s">
        <v>534</v>
      </c>
      <c r="B9" s="103" t="s">
        <v>831</v>
      </c>
      <c r="C9" s="127" t="s">
        <v>777</v>
      </c>
      <c r="D9" s="46">
        <v>0</v>
      </c>
      <c r="E9" s="46">
        <v>0</v>
      </c>
      <c r="F9" s="46">
        <v>0</v>
      </c>
      <c r="G9" s="46">
        <v>0</v>
      </c>
      <c r="H9" s="46">
        <v>0</v>
      </c>
      <c r="I9" s="46">
        <v>0</v>
      </c>
      <c r="J9" s="46">
        <v>0</v>
      </c>
      <c r="K9" s="46">
        <v>0</v>
      </c>
    </row>
    <row r="10" spans="1:11" ht="20.100000000000001" customHeight="1">
      <c r="A10" s="43" t="s">
        <v>778</v>
      </c>
      <c r="B10" s="103" t="s">
        <v>831</v>
      </c>
      <c r="C10" s="127" t="s">
        <v>779</v>
      </c>
      <c r="D10" s="46">
        <v>0</v>
      </c>
      <c r="E10" s="46">
        <v>0</v>
      </c>
      <c r="F10" s="46">
        <v>0</v>
      </c>
      <c r="G10" s="46">
        <v>0</v>
      </c>
      <c r="H10" s="46">
        <v>0</v>
      </c>
      <c r="I10" s="46">
        <v>0</v>
      </c>
      <c r="J10" s="46">
        <v>0</v>
      </c>
      <c r="K10" s="46">
        <v>0</v>
      </c>
    </row>
    <row r="11" spans="1:11" ht="20.100000000000001" customHeight="1">
      <c r="A11" s="43" t="s">
        <v>780</v>
      </c>
      <c r="B11" s="103" t="s">
        <v>831</v>
      </c>
      <c r="C11" s="127" t="s">
        <v>781</v>
      </c>
      <c r="D11" s="46">
        <v>0</v>
      </c>
      <c r="E11" s="46">
        <v>0</v>
      </c>
      <c r="F11" s="46">
        <v>0</v>
      </c>
      <c r="G11" s="46">
        <v>0</v>
      </c>
      <c r="H11" s="46">
        <v>0</v>
      </c>
      <c r="I11" s="46">
        <v>0</v>
      </c>
      <c r="J11" s="46">
        <v>0</v>
      </c>
      <c r="K11" s="46">
        <v>0</v>
      </c>
    </row>
    <row r="12" spans="1:11" ht="20.100000000000001" customHeight="1">
      <c r="A12" s="43" t="s">
        <v>782</v>
      </c>
      <c r="B12" s="103" t="s">
        <v>831</v>
      </c>
      <c r="C12" s="127" t="s">
        <v>783</v>
      </c>
      <c r="D12" s="46">
        <v>366</v>
      </c>
      <c r="E12" s="46">
        <v>0</v>
      </c>
      <c r="F12" s="46">
        <v>0</v>
      </c>
      <c r="G12" s="46">
        <v>0</v>
      </c>
      <c r="H12" s="46">
        <v>-14</v>
      </c>
      <c r="I12" s="46">
        <v>0</v>
      </c>
      <c r="J12" s="46">
        <v>324</v>
      </c>
      <c r="K12" s="46">
        <v>0</v>
      </c>
    </row>
    <row r="13" spans="1:11" ht="20.100000000000001" customHeight="1">
      <c r="A13" s="43" t="s">
        <v>784</v>
      </c>
      <c r="B13" s="103" t="s">
        <v>831</v>
      </c>
      <c r="C13" s="127" t="s">
        <v>785</v>
      </c>
      <c r="D13" s="46">
        <v>414410</v>
      </c>
      <c r="E13" s="46">
        <v>115786</v>
      </c>
      <c r="F13" s="46">
        <v>115786</v>
      </c>
      <c r="G13" s="46">
        <v>115754</v>
      </c>
      <c r="H13" s="46">
        <v>-8530</v>
      </c>
      <c r="I13" s="46">
        <v>-45105</v>
      </c>
      <c r="J13" s="46">
        <v>370289</v>
      </c>
      <c r="K13" s="46">
        <v>72023</v>
      </c>
    </row>
    <row r="14" spans="1:11" ht="20.100000000000001" customHeight="1">
      <c r="A14" s="43" t="s">
        <v>786</v>
      </c>
      <c r="B14" s="103" t="s">
        <v>831</v>
      </c>
      <c r="C14" s="127" t="s">
        <v>789</v>
      </c>
      <c r="D14" s="46">
        <v>383472</v>
      </c>
      <c r="E14" s="46">
        <v>91339</v>
      </c>
      <c r="F14" s="46">
        <v>91339</v>
      </c>
      <c r="G14" s="46">
        <v>89225</v>
      </c>
      <c r="H14" s="46">
        <v>-9805</v>
      </c>
      <c r="I14" s="46">
        <v>-21947</v>
      </c>
      <c r="J14" s="46">
        <v>423691</v>
      </c>
      <c r="K14" s="46">
        <v>72595</v>
      </c>
    </row>
    <row r="15" spans="1:11" ht="20.100000000000001" customHeight="1">
      <c r="A15" s="43" t="s">
        <v>788</v>
      </c>
      <c r="B15" s="419" t="s">
        <v>791</v>
      </c>
      <c r="C15" s="420"/>
      <c r="D15" s="46">
        <v>0</v>
      </c>
      <c r="E15" s="46">
        <v>0</v>
      </c>
      <c r="F15" s="46">
        <v>0</v>
      </c>
      <c r="G15" s="46">
        <v>0</v>
      </c>
      <c r="H15" s="46">
        <v>0</v>
      </c>
      <c r="I15" s="46">
        <v>0</v>
      </c>
      <c r="J15" s="46">
        <v>0</v>
      </c>
      <c r="K15" s="46">
        <v>0</v>
      </c>
    </row>
    <row r="16" spans="1:11" ht="20.100000000000001" customHeight="1">
      <c r="A16" s="43" t="s">
        <v>790</v>
      </c>
      <c r="B16" s="419" t="s">
        <v>832</v>
      </c>
      <c r="C16" s="420"/>
      <c r="D16" s="46">
        <v>12537</v>
      </c>
      <c r="E16" s="46">
        <v>5128</v>
      </c>
      <c r="F16" s="46">
        <v>5128</v>
      </c>
      <c r="G16" s="46">
        <v>5128</v>
      </c>
      <c r="H16" s="46">
        <v>109</v>
      </c>
      <c r="I16" s="46">
        <v>1191</v>
      </c>
      <c r="J16" s="46">
        <v>7242</v>
      </c>
      <c r="K16" s="46">
        <v>2443</v>
      </c>
    </row>
    <row r="17" spans="1:11" ht="20.100000000000001" customHeight="1">
      <c r="A17" s="58" t="s">
        <v>792</v>
      </c>
      <c r="B17" s="495" t="s">
        <v>69</v>
      </c>
      <c r="C17" s="496"/>
      <c r="D17" s="46">
        <v>810785</v>
      </c>
      <c r="E17" s="46">
        <v>212252</v>
      </c>
      <c r="F17" s="46">
        <v>212252</v>
      </c>
      <c r="G17" s="46">
        <v>210108</v>
      </c>
      <c r="H17" s="46">
        <v>-18458</v>
      </c>
      <c r="I17" s="46">
        <v>-68243</v>
      </c>
      <c r="J17" s="46">
        <v>801546</v>
      </c>
      <c r="K17" s="46">
        <v>147061</v>
      </c>
    </row>
    <row r="24" spans="1:11">
      <c r="D24" s="49"/>
      <c r="E24" s="49"/>
      <c r="F24" s="49"/>
      <c r="G24" s="49"/>
      <c r="H24" s="49"/>
      <c r="I24" s="49"/>
      <c r="J24" s="49"/>
      <c r="K24" s="49"/>
    </row>
    <row r="25" spans="1:11">
      <c r="D25" s="49"/>
      <c r="E25" s="49"/>
      <c r="F25" s="49"/>
      <c r="G25" s="49"/>
      <c r="H25" s="49"/>
      <c r="I25" s="49"/>
      <c r="J25" s="49"/>
      <c r="K25" s="49"/>
    </row>
    <row r="26" spans="1:11">
      <c r="D26" s="49"/>
      <c r="E26" s="49"/>
      <c r="F26" s="49"/>
      <c r="G26" s="49"/>
      <c r="H26" s="49"/>
      <c r="I26" s="49"/>
      <c r="J26" s="49"/>
      <c r="K26" s="49"/>
    </row>
    <row r="27" spans="1:11">
      <c r="D27" s="49"/>
      <c r="E27" s="49"/>
      <c r="F27" s="49"/>
      <c r="G27" s="49"/>
      <c r="H27" s="49"/>
      <c r="I27" s="49"/>
      <c r="J27" s="49"/>
      <c r="K27" s="49"/>
    </row>
    <row r="28" spans="1:11">
      <c r="D28" s="49"/>
      <c r="E28" s="49"/>
      <c r="F28" s="49"/>
      <c r="G28" s="49"/>
      <c r="H28" s="49"/>
      <c r="I28" s="49"/>
      <c r="J28" s="49"/>
      <c r="K28" s="49"/>
    </row>
    <row r="29" spans="1:11">
      <c r="D29" s="49"/>
      <c r="E29" s="49"/>
      <c r="F29" s="49"/>
      <c r="G29" s="49"/>
      <c r="H29" s="49"/>
      <c r="I29" s="49"/>
      <c r="J29" s="49"/>
      <c r="K29" s="49"/>
    </row>
    <row r="30" spans="1:11">
      <c r="D30" s="49"/>
      <c r="E30" s="49"/>
      <c r="F30" s="49"/>
      <c r="G30" s="49"/>
      <c r="H30" s="49"/>
      <c r="I30" s="49"/>
      <c r="J30" s="49"/>
      <c r="K30" s="49"/>
    </row>
    <row r="31" spans="1:11">
      <c r="D31" s="49"/>
      <c r="E31" s="49"/>
      <c r="F31" s="49"/>
      <c r="G31" s="49"/>
      <c r="H31" s="49"/>
      <c r="I31" s="49"/>
      <c r="J31" s="49"/>
      <c r="K31" s="49"/>
    </row>
    <row r="32" spans="1:11">
      <c r="D32" s="49"/>
      <c r="E32" s="49"/>
      <c r="F32" s="49"/>
      <c r="G32" s="49"/>
      <c r="H32" s="49"/>
      <c r="I32" s="49"/>
      <c r="J32" s="49"/>
      <c r="K32" s="49"/>
    </row>
    <row r="33" spans="4:11">
      <c r="D33" s="49"/>
      <c r="E33" s="49"/>
      <c r="F33" s="49"/>
      <c r="G33" s="49"/>
      <c r="H33" s="49"/>
      <c r="I33" s="49"/>
      <c r="J33" s="49"/>
      <c r="K33" s="49"/>
    </row>
    <row r="34" spans="4:11">
      <c r="D34" s="49"/>
      <c r="E34" s="49"/>
      <c r="F34" s="49"/>
      <c r="G34" s="49"/>
      <c r="H34" s="49"/>
      <c r="I34" s="49"/>
      <c r="J34" s="49"/>
      <c r="K34" s="49"/>
    </row>
    <row r="35" spans="4:11">
      <c r="D35" s="49"/>
    </row>
    <row r="36" spans="4:11">
      <c r="D36" s="49"/>
    </row>
    <row r="37" spans="4:11">
      <c r="D37" s="49"/>
    </row>
  </sheetData>
  <mergeCells count="14">
    <mergeCell ref="B16:C16"/>
    <mergeCell ref="B17:C17"/>
    <mergeCell ref="A5:C5"/>
    <mergeCell ref="E5:G5"/>
    <mergeCell ref="A6:C6"/>
    <mergeCell ref="B7:C7"/>
    <mergeCell ref="B8:C8"/>
    <mergeCell ref="B15:C15"/>
    <mergeCell ref="J4:K4"/>
    <mergeCell ref="B2:C2"/>
    <mergeCell ref="A3:C3"/>
    <mergeCell ref="A4:C4"/>
    <mergeCell ref="D4:G4"/>
    <mergeCell ref="H4:I4"/>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56"/>
  <sheetViews>
    <sheetView showGridLines="0" workbookViewId="0">
      <selection activeCell="A9" sqref="A9"/>
    </sheetView>
  </sheetViews>
  <sheetFormatPr baseColWidth="10" defaultColWidth="9.109375" defaultRowHeight="14.4"/>
  <cols>
    <col min="1" max="1" width="11" style="25" customWidth="1"/>
    <col min="2" max="2" width="65.5546875" style="25" customWidth="1"/>
    <col min="3" max="8" width="21.88671875" style="25" customWidth="1"/>
    <col min="9" max="16384" width="9.109375" style="25"/>
  </cols>
  <sheetData>
    <row r="1" spans="1:8" ht="39.9" customHeight="1">
      <c r="A1" s="497" t="s">
        <v>834</v>
      </c>
      <c r="B1" s="497"/>
      <c r="C1" s="497"/>
      <c r="D1" s="497"/>
      <c r="E1" s="497"/>
      <c r="F1" s="497"/>
      <c r="G1" s="497"/>
      <c r="H1" s="497"/>
    </row>
    <row r="2" spans="1:8" ht="18.899999999999999" customHeight="1">
      <c r="A2" s="25" t="s">
        <v>1</v>
      </c>
      <c r="B2" s="79"/>
      <c r="C2" s="79"/>
      <c r="D2" s="79"/>
      <c r="E2" s="79"/>
      <c r="F2" s="494"/>
      <c r="G2" s="494"/>
      <c r="H2" s="494"/>
    </row>
    <row r="3" spans="1:8" ht="18.899999999999999" customHeight="1">
      <c r="A3" s="477"/>
      <c r="B3" s="478"/>
      <c r="C3" s="43" t="s">
        <v>4</v>
      </c>
      <c r="D3" s="43" t="s">
        <v>5</v>
      </c>
      <c r="E3" s="43" t="s">
        <v>6</v>
      </c>
      <c r="F3" s="43" t="s">
        <v>112</v>
      </c>
      <c r="G3" s="43" t="s">
        <v>113</v>
      </c>
      <c r="H3" s="43" t="s">
        <v>398</v>
      </c>
    </row>
    <row r="4" spans="1:8" ht="18.899999999999999" customHeight="1">
      <c r="A4" s="472"/>
      <c r="B4" s="473"/>
      <c r="C4" s="414" t="s">
        <v>813</v>
      </c>
      <c r="D4" s="415"/>
      <c r="E4" s="415"/>
      <c r="F4" s="416"/>
      <c r="G4" s="111"/>
      <c r="H4" s="111"/>
    </row>
    <row r="5" spans="1:8" ht="90.75" customHeight="1">
      <c r="A5" s="472"/>
      <c r="B5" s="473"/>
      <c r="C5" s="128"/>
      <c r="D5" s="414" t="s">
        <v>835</v>
      </c>
      <c r="E5" s="416"/>
      <c r="F5" s="95" t="s">
        <v>836</v>
      </c>
      <c r="G5" s="112" t="s">
        <v>837</v>
      </c>
      <c r="H5" s="112" t="s">
        <v>838</v>
      </c>
    </row>
    <row r="6" spans="1:8" ht="18.899999999999999" customHeight="1">
      <c r="A6" s="475"/>
      <c r="B6" s="476"/>
      <c r="C6" s="128"/>
      <c r="D6" s="126"/>
      <c r="E6" s="95" t="s">
        <v>839</v>
      </c>
      <c r="F6" s="128"/>
      <c r="G6" s="128"/>
      <c r="H6" s="128"/>
    </row>
    <row r="7" spans="1:8" ht="18.899999999999999" customHeight="1">
      <c r="A7" s="43" t="s">
        <v>775</v>
      </c>
      <c r="B7" s="47" t="s">
        <v>840</v>
      </c>
      <c r="C7" s="46">
        <v>126952</v>
      </c>
      <c r="D7" s="46">
        <v>5940</v>
      </c>
      <c r="E7" s="46">
        <v>5940</v>
      </c>
      <c r="F7" s="46">
        <v>125737</v>
      </c>
      <c r="G7" s="46">
        <v>-2964</v>
      </c>
      <c r="H7" s="46">
        <v>0</v>
      </c>
    </row>
    <row r="8" spans="1:8" ht="18.899999999999999" customHeight="1">
      <c r="A8" s="43" t="s">
        <v>534</v>
      </c>
      <c r="B8" s="47" t="s">
        <v>841</v>
      </c>
      <c r="C8" s="46">
        <v>35821</v>
      </c>
      <c r="D8" s="46">
        <v>77</v>
      </c>
      <c r="E8" s="46">
        <v>77</v>
      </c>
      <c r="F8" s="46">
        <v>34721</v>
      </c>
      <c r="G8" s="46">
        <v>-115</v>
      </c>
      <c r="H8" s="46">
        <v>0</v>
      </c>
    </row>
    <row r="9" spans="1:8" ht="18.899999999999999" customHeight="1">
      <c r="A9" s="43" t="s">
        <v>778</v>
      </c>
      <c r="B9" s="47" t="s">
        <v>842</v>
      </c>
      <c r="C9" s="46">
        <v>514648</v>
      </c>
      <c r="D9" s="46">
        <v>39913</v>
      </c>
      <c r="E9" s="46">
        <v>39913</v>
      </c>
      <c r="F9" s="46">
        <v>513730</v>
      </c>
      <c r="G9" s="46">
        <v>-19536</v>
      </c>
      <c r="H9" s="46">
        <v>0</v>
      </c>
    </row>
    <row r="10" spans="1:8" ht="18.899999999999999" customHeight="1">
      <c r="A10" s="43" t="s">
        <v>780</v>
      </c>
      <c r="B10" s="47" t="s">
        <v>843</v>
      </c>
      <c r="C10" s="46">
        <v>133902</v>
      </c>
      <c r="D10" s="46">
        <v>0</v>
      </c>
      <c r="E10" s="46">
        <v>0</v>
      </c>
      <c r="F10" s="46">
        <v>129681</v>
      </c>
      <c r="G10" s="46">
        <v>-872</v>
      </c>
      <c r="H10" s="46">
        <v>0</v>
      </c>
    </row>
    <row r="11" spans="1:8" ht="18.899999999999999" customHeight="1">
      <c r="A11" s="43" t="s">
        <v>782</v>
      </c>
      <c r="B11" s="47" t="s">
        <v>844</v>
      </c>
      <c r="C11" s="46">
        <v>66548</v>
      </c>
      <c r="D11" s="46">
        <v>93</v>
      </c>
      <c r="E11" s="46">
        <v>93</v>
      </c>
      <c r="F11" s="46">
        <v>64793</v>
      </c>
      <c r="G11" s="46">
        <v>-338</v>
      </c>
      <c r="H11" s="46">
        <v>0</v>
      </c>
    </row>
    <row r="12" spans="1:8" ht="18.899999999999999" customHeight="1">
      <c r="A12" s="43" t="s">
        <v>784</v>
      </c>
      <c r="B12" s="47" t="s">
        <v>845</v>
      </c>
      <c r="C12" s="46">
        <v>1030484</v>
      </c>
      <c r="D12" s="46">
        <v>20101</v>
      </c>
      <c r="E12" s="46">
        <v>20101</v>
      </c>
      <c r="F12" s="46">
        <v>998107</v>
      </c>
      <c r="G12" s="46">
        <v>-10012</v>
      </c>
      <c r="H12" s="46">
        <v>0</v>
      </c>
    </row>
    <row r="13" spans="1:8" ht="18.899999999999999" customHeight="1">
      <c r="A13" s="43" t="s">
        <v>786</v>
      </c>
      <c r="B13" s="47" t="s">
        <v>846</v>
      </c>
      <c r="C13" s="46">
        <v>890876</v>
      </c>
      <c r="D13" s="46">
        <v>25183</v>
      </c>
      <c r="E13" s="46">
        <v>25183</v>
      </c>
      <c r="F13" s="46">
        <v>889974</v>
      </c>
      <c r="G13" s="46">
        <v>-17416</v>
      </c>
      <c r="H13" s="46">
        <v>0</v>
      </c>
    </row>
    <row r="14" spans="1:8" ht="18.899999999999999" customHeight="1">
      <c r="A14" s="43" t="s">
        <v>788</v>
      </c>
      <c r="B14" s="47" t="s">
        <v>847</v>
      </c>
      <c r="C14" s="46">
        <v>238894</v>
      </c>
      <c r="D14" s="46">
        <v>12149</v>
      </c>
      <c r="E14" s="46">
        <v>12149</v>
      </c>
      <c r="F14" s="46">
        <v>238769</v>
      </c>
      <c r="G14" s="46">
        <v>-6511</v>
      </c>
      <c r="H14" s="46">
        <v>0</v>
      </c>
    </row>
    <row r="15" spans="1:8" ht="18.899999999999999" customHeight="1">
      <c r="A15" s="43" t="s">
        <v>790</v>
      </c>
      <c r="B15" s="47" t="s">
        <v>848</v>
      </c>
      <c r="C15" s="46">
        <v>1091341</v>
      </c>
      <c r="D15" s="46">
        <v>52212</v>
      </c>
      <c r="E15" s="46">
        <v>52212</v>
      </c>
      <c r="F15" s="46">
        <v>1082991</v>
      </c>
      <c r="G15" s="46">
        <v>-35877</v>
      </c>
      <c r="H15" s="46">
        <v>0</v>
      </c>
    </row>
    <row r="16" spans="1:8" ht="18.899999999999999" customHeight="1">
      <c r="A16" s="43" t="s">
        <v>792</v>
      </c>
      <c r="B16" s="47" t="s">
        <v>849</v>
      </c>
      <c r="C16" s="46">
        <v>87153</v>
      </c>
      <c r="D16" s="46">
        <v>1521</v>
      </c>
      <c r="E16" s="46">
        <v>1521</v>
      </c>
      <c r="F16" s="46">
        <v>87153</v>
      </c>
      <c r="G16" s="46">
        <v>-1049</v>
      </c>
      <c r="H16" s="46">
        <v>0</v>
      </c>
    </row>
    <row r="17" spans="1:8" ht="18.899999999999999" customHeight="1">
      <c r="A17" s="43" t="s">
        <v>793</v>
      </c>
      <c r="B17" s="47" t="s">
        <v>850</v>
      </c>
      <c r="C17" s="46">
        <v>0</v>
      </c>
      <c r="D17" s="46">
        <v>0</v>
      </c>
      <c r="E17" s="46">
        <v>0</v>
      </c>
      <c r="F17" s="46">
        <v>0</v>
      </c>
      <c r="G17" s="46">
        <v>0</v>
      </c>
      <c r="H17" s="46">
        <v>0</v>
      </c>
    </row>
    <row r="18" spans="1:8" ht="18.899999999999999" customHeight="1">
      <c r="A18" s="43" t="s">
        <v>794</v>
      </c>
      <c r="B18" s="47" t="s">
        <v>851</v>
      </c>
      <c r="C18" s="46">
        <v>4205389</v>
      </c>
      <c r="D18" s="46">
        <v>42643</v>
      </c>
      <c r="E18" s="46">
        <v>42643</v>
      </c>
      <c r="F18" s="46">
        <v>4099115</v>
      </c>
      <c r="G18" s="46">
        <v>-30795</v>
      </c>
      <c r="H18" s="46">
        <v>0</v>
      </c>
    </row>
    <row r="19" spans="1:8" ht="30" customHeight="1">
      <c r="A19" s="43" t="s">
        <v>795</v>
      </c>
      <c r="B19" s="47" t="s">
        <v>852</v>
      </c>
      <c r="C19" s="46">
        <v>562378</v>
      </c>
      <c r="D19" s="46">
        <v>13628</v>
      </c>
      <c r="E19" s="46">
        <v>13628</v>
      </c>
      <c r="F19" s="46">
        <v>562184</v>
      </c>
      <c r="G19" s="46">
        <v>-5208</v>
      </c>
      <c r="H19" s="46">
        <v>0</v>
      </c>
    </row>
    <row r="20" spans="1:8" ht="18.899999999999999" customHeight="1">
      <c r="A20" s="43" t="s">
        <v>796</v>
      </c>
      <c r="B20" s="47" t="s">
        <v>853</v>
      </c>
      <c r="C20" s="46">
        <v>135475</v>
      </c>
      <c r="D20" s="46">
        <v>2026</v>
      </c>
      <c r="E20" s="46">
        <v>2026</v>
      </c>
      <c r="F20" s="46">
        <v>133663</v>
      </c>
      <c r="G20" s="46">
        <v>-1631</v>
      </c>
      <c r="H20" s="46">
        <v>0</v>
      </c>
    </row>
    <row r="21" spans="1:8" ht="18.899999999999999" customHeight="1">
      <c r="A21" s="43" t="s">
        <v>797</v>
      </c>
      <c r="B21" s="47" t="s">
        <v>854</v>
      </c>
      <c r="C21" s="46">
        <v>455</v>
      </c>
      <c r="D21" s="46">
        <v>0</v>
      </c>
      <c r="E21" s="46">
        <v>0</v>
      </c>
      <c r="F21" s="46">
        <v>455</v>
      </c>
      <c r="G21" s="46">
        <v>0</v>
      </c>
      <c r="H21" s="46">
        <v>0</v>
      </c>
    </row>
    <row r="22" spans="1:8" ht="18.899999999999999" customHeight="1">
      <c r="A22" s="43" t="s">
        <v>798</v>
      </c>
      <c r="B22" s="47" t="s">
        <v>855</v>
      </c>
      <c r="C22" s="46">
        <v>9856</v>
      </c>
      <c r="D22" s="46">
        <v>81</v>
      </c>
      <c r="E22" s="46">
        <v>81</v>
      </c>
      <c r="F22" s="46">
        <v>9733</v>
      </c>
      <c r="G22" s="46">
        <v>-203</v>
      </c>
      <c r="H22" s="46">
        <v>0</v>
      </c>
    </row>
    <row r="23" spans="1:8" ht="18.899999999999999" customHeight="1">
      <c r="A23" s="43" t="s">
        <v>799</v>
      </c>
      <c r="B23" s="47" t="s">
        <v>856</v>
      </c>
      <c r="C23" s="46">
        <v>0</v>
      </c>
      <c r="D23" s="46">
        <v>0</v>
      </c>
      <c r="E23" s="46">
        <v>0</v>
      </c>
      <c r="F23" s="46">
        <v>0</v>
      </c>
      <c r="G23" s="46">
        <v>0</v>
      </c>
      <c r="H23" s="46">
        <v>0</v>
      </c>
    </row>
    <row r="24" spans="1:8" ht="18.899999999999999" customHeight="1">
      <c r="A24" s="43" t="s">
        <v>800</v>
      </c>
      <c r="B24" s="47" t="s">
        <v>857</v>
      </c>
      <c r="C24" s="46">
        <v>33551</v>
      </c>
      <c r="D24" s="46">
        <v>1290</v>
      </c>
      <c r="E24" s="46">
        <v>1290</v>
      </c>
      <c r="F24" s="46">
        <v>33551</v>
      </c>
      <c r="G24" s="46">
        <v>-1069</v>
      </c>
      <c r="H24" s="46">
        <v>0</v>
      </c>
    </row>
    <row r="25" spans="1:8" ht="18.899999999999999" customHeight="1">
      <c r="A25" s="43" t="s">
        <v>801</v>
      </c>
      <c r="B25" s="47" t="s">
        <v>858</v>
      </c>
      <c r="C25" s="46">
        <v>75641</v>
      </c>
      <c r="D25" s="46">
        <v>985</v>
      </c>
      <c r="E25" s="46">
        <v>985</v>
      </c>
      <c r="F25" s="46">
        <v>75023</v>
      </c>
      <c r="G25" s="46">
        <v>-1158</v>
      </c>
      <c r="H25" s="46">
        <v>0</v>
      </c>
    </row>
    <row r="26" spans="1:8" ht="19.5" customHeight="1">
      <c r="A26" s="58" t="s">
        <v>802</v>
      </c>
      <c r="B26" s="82" t="s">
        <v>69</v>
      </c>
      <c r="C26" s="46">
        <v>9239363</v>
      </c>
      <c r="D26" s="46">
        <v>217843</v>
      </c>
      <c r="E26" s="46">
        <v>217843</v>
      </c>
      <c r="F26" s="46">
        <v>9079382</v>
      </c>
      <c r="G26" s="46">
        <v>-134754</v>
      </c>
      <c r="H26" s="46">
        <v>0</v>
      </c>
    </row>
    <row r="29" spans="1:8">
      <c r="C29" s="49"/>
      <c r="D29" s="49"/>
      <c r="E29" s="49"/>
      <c r="F29" s="49"/>
      <c r="G29" s="49"/>
      <c r="H29" s="49"/>
    </row>
    <row r="30" spans="1:8">
      <c r="C30" s="49"/>
      <c r="D30" s="49"/>
      <c r="E30" s="49"/>
      <c r="F30" s="49"/>
      <c r="G30" s="49"/>
      <c r="H30" s="49"/>
    </row>
    <row r="31" spans="1:8">
      <c r="C31" s="49"/>
      <c r="D31" s="49"/>
      <c r="E31" s="49"/>
      <c r="F31" s="49"/>
      <c r="G31" s="49"/>
      <c r="H31" s="49"/>
    </row>
    <row r="32" spans="1:8">
      <c r="C32" s="49"/>
      <c r="D32" s="49"/>
      <c r="E32" s="49"/>
      <c r="F32" s="49"/>
      <c r="G32" s="49"/>
      <c r="H32" s="49"/>
    </row>
    <row r="33" spans="3:8">
      <c r="C33" s="49"/>
      <c r="D33" s="49"/>
      <c r="E33" s="49"/>
      <c r="F33" s="49"/>
      <c r="G33" s="49"/>
      <c r="H33" s="49"/>
    </row>
    <row r="34" spans="3:8">
      <c r="C34" s="49"/>
      <c r="D34" s="49"/>
      <c r="E34" s="49"/>
      <c r="F34" s="49"/>
      <c r="G34" s="49"/>
      <c r="H34" s="49"/>
    </row>
    <row r="35" spans="3:8">
      <c r="C35" s="49"/>
      <c r="D35" s="49"/>
      <c r="E35" s="49"/>
      <c r="F35" s="49"/>
      <c r="G35" s="49"/>
      <c r="H35" s="49"/>
    </row>
    <row r="36" spans="3:8">
      <c r="C36" s="49"/>
      <c r="D36" s="49"/>
      <c r="E36" s="49"/>
      <c r="F36" s="49"/>
      <c r="G36" s="49"/>
      <c r="H36" s="49"/>
    </row>
    <row r="37" spans="3:8">
      <c r="C37" s="49"/>
      <c r="D37" s="49"/>
      <c r="E37" s="49"/>
      <c r="F37" s="49"/>
      <c r="G37" s="49"/>
      <c r="H37" s="49"/>
    </row>
    <row r="38" spans="3:8">
      <c r="C38" s="49"/>
      <c r="D38" s="49"/>
      <c r="E38" s="49"/>
      <c r="F38" s="49"/>
      <c r="G38" s="49"/>
      <c r="H38" s="49"/>
    </row>
    <row r="39" spans="3:8">
      <c r="C39" s="49"/>
      <c r="D39" s="49"/>
      <c r="E39" s="49"/>
      <c r="F39" s="49"/>
      <c r="G39" s="49"/>
      <c r="H39" s="49"/>
    </row>
    <row r="40" spans="3:8">
      <c r="C40" s="49"/>
      <c r="D40" s="49"/>
      <c r="E40" s="49"/>
      <c r="F40" s="49"/>
      <c r="G40" s="49"/>
      <c r="H40" s="49"/>
    </row>
    <row r="41" spans="3:8">
      <c r="C41" s="49"/>
      <c r="D41" s="49"/>
      <c r="E41" s="49"/>
      <c r="F41" s="49"/>
      <c r="G41" s="49"/>
      <c r="H41" s="49"/>
    </row>
    <row r="42" spans="3:8">
      <c r="C42" s="49"/>
      <c r="D42" s="49"/>
      <c r="E42" s="49"/>
      <c r="F42" s="49"/>
      <c r="G42" s="49"/>
      <c r="H42" s="49"/>
    </row>
    <row r="43" spans="3:8">
      <c r="C43" s="49"/>
      <c r="D43" s="49"/>
      <c r="E43" s="49"/>
      <c r="F43" s="49"/>
      <c r="G43" s="49"/>
      <c r="H43" s="49"/>
    </row>
    <row r="44" spans="3:8">
      <c r="C44" s="49"/>
      <c r="D44" s="49"/>
      <c r="E44" s="49"/>
      <c r="F44" s="49"/>
      <c r="G44" s="49"/>
      <c r="H44" s="49"/>
    </row>
    <row r="45" spans="3:8">
      <c r="C45" s="49"/>
      <c r="D45" s="49"/>
      <c r="E45" s="49"/>
      <c r="F45" s="49"/>
      <c r="G45" s="49"/>
      <c r="H45" s="49"/>
    </row>
    <row r="46" spans="3:8">
      <c r="C46" s="49"/>
      <c r="D46" s="49"/>
      <c r="E46" s="49"/>
      <c r="F46" s="49"/>
      <c r="G46" s="49"/>
      <c r="H46" s="49"/>
    </row>
    <row r="47" spans="3:8">
      <c r="C47" s="49"/>
      <c r="D47" s="49"/>
      <c r="E47" s="49"/>
      <c r="F47" s="49"/>
      <c r="G47" s="49"/>
      <c r="H47" s="49"/>
    </row>
    <row r="48" spans="3:8">
      <c r="C48" s="49"/>
      <c r="D48" s="49"/>
      <c r="E48" s="49"/>
      <c r="F48" s="49"/>
      <c r="G48" s="49"/>
      <c r="H48" s="49"/>
    </row>
    <row r="49" spans="3:8">
      <c r="C49" s="49"/>
      <c r="D49" s="49"/>
      <c r="E49" s="49"/>
      <c r="F49" s="49"/>
      <c r="G49" s="49"/>
      <c r="H49" s="49"/>
    </row>
    <row r="50" spans="3:8">
      <c r="C50" s="49"/>
      <c r="D50" s="49"/>
      <c r="E50" s="49"/>
      <c r="F50" s="49"/>
      <c r="G50" s="49"/>
      <c r="H50" s="49"/>
    </row>
    <row r="51" spans="3:8">
      <c r="C51" s="49"/>
      <c r="D51" s="49"/>
      <c r="E51" s="49"/>
      <c r="F51" s="49"/>
      <c r="G51" s="49"/>
      <c r="H51" s="49"/>
    </row>
    <row r="52" spans="3:8">
      <c r="C52" s="49"/>
      <c r="D52" s="49"/>
      <c r="E52" s="49"/>
      <c r="F52" s="49"/>
      <c r="G52" s="49"/>
      <c r="H52" s="49"/>
    </row>
    <row r="53" spans="3:8">
      <c r="C53" s="49"/>
      <c r="D53" s="49"/>
      <c r="E53" s="49"/>
      <c r="F53" s="49"/>
      <c r="G53" s="49"/>
      <c r="H53" s="49"/>
    </row>
    <row r="54" spans="3:8">
      <c r="C54" s="49"/>
      <c r="D54" s="49"/>
      <c r="E54" s="49"/>
      <c r="F54" s="49"/>
      <c r="G54" s="49"/>
      <c r="H54" s="49"/>
    </row>
    <row r="55" spans="3:8">
      <c r="C55" s="49"/>
      <c r="D55" s="49"/>
      <c r="E55" s="49"/>
      <c r="F55" s="49"/>
      <c r="G55" s="49"/>
      <c r="H55" s="49"/>
    </row>
    <row r="56" spans="3:8">
      <c r="C56" s="49"/>
      <c r="D56" s="49"/>
      <c r="E56" s="49"/>
      <c r="F56" s="49"/>
      <c r="G56" s="49"/>
      <c r="H56" s="49"/>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H13"/>
  <sheetViews>
    <sheetView showGridLines="0" workbookViewId="0">
      <selection activeCell="A9" sqref="A9"/>
    </sheetView>
  </sheetViews>
  <sheetFormatPr baseColWidth="10" defaultColWidth="9.109375" defaultRowHeight="14.4"/>
  <cols>
    <col min="1" max="1" width="11" style="25" customWidth="1"/>
    <col min="2" max="2" width="2.109375" style="25" customWidth="1"/>
    <col min="3" max="3" width="65.5546875" style="25" customWidth="1"/>
    <col min="4" max="5" width="21.88671875" style="25" customWidth="1"/>
    <col min="6" max="16384" width="9.109375" style="25"/>
  </cols>
  <sheetData>
    <row r="1" spans="1:8" ht="39" customHeight="1">
      <c r="A1" s="465" t="s">
        <v>860</v>
      </c>
      <c r="B1" s="465"/>
      <c r="C1" s="465"/>
      <c r="D1" s="465"/>
      <c r="E1" s="465"/>
    </row>
    <row r="2" spans="1:8" ht="20.100000000000001" customHeight="1">
      <c r="A2" s="25" t="s">
        <v>1</v>
      </c>
      <c r="B2" s="78"/>
      <c r="C2" s="78"/>
      <c r="D2" s="78"/>
      <c r="E2" s="78"/>
    </row>
    <row r="3" spans="1:8" ht="20.100000000000001" customHeight="1">
      <c r="A3" s="477"/>
      <c r="B3" s="493"/>
      <c r="C3" s="478"/>
      <c r="D3" s="43" t="s">
        <v>4</v>
      </c>
      <c r="E3" s="43" t="s">
        <v>5</v>
      </c>
    </row>
    <row r="4" spans="1:8" ht="39" customHeight="1">
      <c r="A4" s="425"/>
      <c r="B4" s="426"/>
      <c r="C4" s="427"/>
      <c r="D4" s="471" t="s">
        <v>861</v>
      </c>
      <c r="E4" s="471"/>
    </row>
    <row r="5" spans="1:8" ht="39" customHeight="1">
      <c r="A5" s="428"/>
      <c r="B5" s="429"/>
      <c r="C5" s="430"/>
      <c r="D5" s="43" t="s">
        <v>862</v>
      </c>
      <c r="E5" s="43" t="s">
        <v>863</v>
      </c>
    </row>
    <row r="6" spans="1:8" ht="20.100000000000001" customHeight="1">
      <c r="A6" s="43" t="s">
        <v>775</v>
      </c>
      <c r="B6" s="419" t="s">
        <v>368</v>
      </c>
      <c r="C6" s="420"/>
      <c r="D6" s="46">
        <v>0</v>
      </c>
      <c r="E6" s="46">
        <v>0</v>
      </c>
    </row>
    <row r="7" spans="1:8" ht="20.100000000000001" customHeight="1">
      <c r="A7" s="43" t="s">
        <v>534</v>
      </c>
      <c r="B7" s="419" t="s">
        <v>864</v>
      </c>
      <c r="C7" s="420"/>
      <c r="D7" s="46">
        <v>1878</v>
      </c>
      <c r="E7" s="46">
        <v>-292</v>
      </c>
      <c r="G7" s="49"/>
      <c r="H7" s="49"/>
    </row>
    <row r="8" spans="1:8" ht="20.100000000000001" customHeight="1">
      <c r="A8" s="43" t="s">
        <v>778</v>
      </c>
      <c r="B8" s="129"/>
      <c r="C8" s="127" t="s">
        <v>865</v>
      </c>
      <c r="D8" s="46">
        <v>1878</v>
      </c>
      <c r="E8" s="46">
        <v>-292</v>
      </c>
      <c r="G8" s="49"/>
      <c r="H8" s="49"/>
    </row>
    <row r="9" spans="1:8" ht="20.100000000000001" customHeight="1">
      <c r="A9" s="43" t="s">
        <v>780</v>
      </c>
      <c r="B9" s="129"/>
      <c r="C9" s="127" t="s">
        <v>866</v>
      </c>
      <c r="D9" s="46">
        <v>0</v>
      </c>
      <c r="E9" s="46">
        <v>0</v>
      </c>
      <c r="G9" s="49"/>
      <c r="H9" s="49"/>
    </row>
    <row r="10" spans="1:8" ht="20.100000000000001" customHeight="1">
      <c r="A10" s="43" t="s">
        <v>782</v>
      </c>
      <c r="B10" s="129"/>
      <c r="C10" s="127" t="s">
        <v>867</v>
      </c>
      <c r="D10" s="46">
        <v>0</v>
      </c>
      <c r="E10" s="46">
        <v>0</v>
      </c>
      <c r="G10" s="49"/>
      <c r="H10" s="49"/>
    </row>
    <row r="11" spans="1:8" ht="20.100000000000001" customHeight="1">
      <c r="A11" s="43" t="s">
        <v>784</v>
      </c>
      <c r="B11" s="129"/>
      <c r="C11" s="127" t="s">
        <v>868</v>
      </c>
      <c r="D11" s="46">
        <v>0</v>
      </c>
      <c r="E11" s="46">
        <v>0</v>
      </c>
      <c r="G11" s="49"/>
      <c r="H11" s="49"/>
    </row>
    <row r="12" spans="1:8" ht="20.100000000000001" customHeight="1">
      <c r="A12" s="43" t="s">
        <v>786</v>
      </c>
      <c r="B12" s="129"/>
      <c r="C12" s="127" t="s">
        <v>869</v>
      </c>
      <c r="D12" s="46">
        <v>0</v>
      </c>
      <c r="E12" s="46">
        <v>0</v>
      </c>
      <c r="G12" s="49"/>
      <c r="H12" s="49"/>
    </row>
    <row r="13" spans="1:8" ht="20.100000000000001" customHeight="1">
      <c r="A13" s="58" t="s">
        <v>788</v>
      </c>
      <c r="B13" s="495" t="s">
        <v>69</v>
      </c>
      <c r="C13" s="496"/>
      <c r="D13" s="46">
        <v>1878</v>
      </c>
      <c r="E13" s="46">
        <v>-292</v>
      </c>
      <c r="G13" s="49"/>
      <c r="H13" s="49"/>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27"/>
  <sheetViews>
    <sheetView showGridLines="0" workbookViewId="0">
      <selection activeCell="A9" sqref="A9"/>
    </sheetView>
  </sheetViews>
  <sheetFormatPr baseColWidth="10" defaultColWidth="9.109375" defaultRowHeight="14.4"/>
  <cols>
    <col min="1" max="1" width="11" style="25" customWidth="1"/>
    <col min="2" max="2" width="2.109375" style="25" customWidth="1"/>
    <col min="3" max="3" width="65.5546875" style="25" customWidth="1"/>
    <col min="4" max="4" width="29.5546875" style="25" customWidth="1"/>
    <col min="5" max="11" width="21.88671875" style="25" customWidth="1"/>
    <col min="12" max="16384" width="9.109375" style="25"/>
  </cols>
  <sheetData>
    <row r="1" spans="1:11" ht="18.899999999999999" customHeight="1">
      <c r="A1" s="54" t="s">
        <v>928</v>
      </c>
      <c r="B1" s="54"/>
      <c r="C1" s="54"/>
    </row>
    <row r="2" spans="1:11" ht="18.899999999999999" customHeight="1">
      <c r="A2" s="25" t="s">
        <v>1</v>
      </c>
      <c r="B2" s="126"/>
      <c r="C2" s="67"/>
      <c r="E2" s="498"/>
      <c r="F2" s="498"/>
      <c r="G2" s="498"/>
      <c r="H2" s="498"/>
      <c r="I2" s="78"/>
    </row>
    <row r="3" spans="1:11" ht="18.899999999999999" customHeight="1">
      <c r="A3" s="126"/>
      <c r="B3" s="126"/>
      <c r="C3" s="79"/>
      <c r="D3" s="126"/>
      <c r="E3" s="126"/>
      <c r="F3" s="126"/>
      <c r="G3" s="126"/>
      <c r="H3" s="126"/>
      <c r="I3" s="126"/>
      <c r="J3" s="126"/>
      <c r="K3" s="126"/>
    </row>
    <row r="4" spans="1:11" ht="18.899999999999999" customHeight="1">
      <c r="A4" s="145"/>
      <c r="B4" s="146"/>
      <c r="C4" s="147"/>
      <c r="D4" s="43" t="s">
        <v>4</v>
      </c>
      <c r="E4" s="43" t="s">
        <v>5</v>
      </c>
      <c r="F4" s="43" t="s">
        <v>6</v>
      </c>
      <c r="G4" s="43" t="s">
        <v>112</v>
      </c>
      <c r="H4" s="43" t="s">
        <v>113</v>
      </c>
      <c r="I4" s="43" t="s">
        <v>398</v>
      </c>
      <c r="J4" s="43" t="s">
        <v>399</v>
      </c>
      <c r="K4" s="43" t="s">
        <v>400</v>
      </c>
    </row>
    <row r="5" spans="1:11" ht="60" customHeight="1">
      <c r="A5" s="113"/>
      <c r="B5" s="114"/>
      <c r="C5" s="148"/>
      <c r="D5" s="43" t="s">
        <v>929</v>
      </c>
      <c r="E5" s="43" t="s">
        <v>930</v>
      </c>
      <c r="F5" s="43" t="s">
        <v>931</v>
      </c>
      <c r="G5" s="43" t="s">
        <v>932</v>
      </c>
      <c r="H5" s="43" t="s">
        <v>933</v>
      </c>
      <c r="I5" s="43" t="s">
        <v>934</v>
      </c>
      <c r="J5" s="43" t="s">
        <v>935</v>
      </c>
      <c r="K5" s="43" t="s">
        <v>888</v>
      </c>
    </row>
    <row r="6" spans="1:11" ht="18.899999999999999" customHeight="1">
      <c r="A6" s="43" t="s">
        <v>936</v>
      </c>
      <c r="B6" s="419" t="s">
        <v>937</v>
      </c>
      <c r="C6" s="420"/>
      <c r="D6" s="149">
        <v>0</v>
      </c>
      <c r="E6" s="46">
        <v>0</v>
      </c>
      <c r="F6" s="227"/>
      <c r="G6" s="150" t="s">
        <v>1066</v>
      </c>
      <c r="H6" s="46">
        <v>0</v>
      </c>
      <c r="I6" s="46">
        <v>0</v>
      </c>
      <c r="J6" s="46">
        <v>0</v>
      </c>
      <c r="K6" s="46">
        <v>0</v>
      </c>
    </row>
    <row r="7" spans="1:11" ht="18.899999999999999" customHeight="1">
      <c r="A7" s="43" t="s">
        <v>938</v>
      </c>
      <c r="B7" s="419" t="s">
        <v>939</v>
      </c>
      <c r="C7" s="420"/>
      <c r="D7" s="46">
        <v>0</v>
      </c>
      <c r="E7" s="46">
        <v>0</v>
      </c>
      <c r="F7" s="228"/>
      <c r="G7" s="150" t="s">
        <v>1066</v>
      </c>
      <c r="H7" s="46">
        <v>0</v>
      </c>
      <c r="I7" s="46">
        <v>0</v>
      </c>
      <c r="J7" s="46">
        <v>0</v>
      </c>
      <c r="K7" s="46">
        <v>0</v>
      </c>
    </row>
    <row r="8" spans="1:11" ht="18.899999999999999" customHeight="1">
      <c r="A8" s="43" t="s">
        <v>7</v>
      </c>
      <c r="B8" s="419" t="s">
        <v>940</v>
      </c>
      <c r="C8" s="420"/>
      <c r="D8" s="46">
        <v>4445</v>
      </c>
      <c r="E8" s="46">
        <v>11359</v>
      </c>
      <c r="F8" s="229"/>
      <c r="G8" s="150" t="s">
        <v>1066</v>
      </c>
      <c r="H8" s="46">
        <v>51167</v>
      </c>
      <c r="I8" s="46">
        <v>22125</v>
      </c>
      <c r="J8" s="46">
        <v>22125</v>
      </c>
      <c r="K8" s="46">
        <v>11159</v>
      </c>
    </row>
    <row r="9" spans="1:11" ht="18.899999999999999" customHeight="1">
      <c r="A9" s="43" t="s">
        <v>9</v>
      </c>
      <c r="B9" s="419" t="s">
        <v>941</v>
      </c>
      <c r="C9" s="420"/>
      <c r="D9" s="220"/>
      <c r="E9" s="221"/>
      <c r="F9" s="46">
        <v>0</v>
      </c>
      <c r="G9" s="46">
        <v>0</v>
      </c>
      <c r="H9" s="46">
        <v>0</v>
      </c>
      <c r="I9" s="46">
        <v>0</v>
      </c>
      <c r="J9" s="46">
        <v>0</v>
      </c>
      <c r="K9" s="46">
        <v>0</v>
      </c>
    </row>
    <row r="10" spans="1:11" ht="18.899999999999999" customHeight="1">
      <c r="A10" s="43" t="s">
        <v>942</v>
      </c>
      <c r="B10" s="115"/>
      <c r="C10" s="127" t="s">
        <v>943</v>
      </c>
      <c r="D10" s="222"/>
      <c r="E10" s="223"/>
      <c r="F10" s="46">
        <v>0</v>
      </c>
      <c r="G10" s="227"/>
      <c r="H10" s="46">
        <v>0</v>
      </c>
      <c r="I10" s="46">
        <v>0</v>
      </c>
      <c r="J10" s="46">
        <v>0</v>
      </c>
      <c r="K10" s="46">
        <v>0</v>
      </c>
    </row>
    <row r="11" spans="1:11" ht="18.899999999999999" customHeight="1">
      <c r="A11" s="43" t="s">
        <v>944</v>
      </c>
      <c r="B11" s="115"/>
      <c r="C11" s="127" t="s">
        <v>945</v>
      </c>
      <c r="D11" s="222"/>
      <c r="E11" s="223"/>
      <c r="F11" s="46">
        <v>0</v>
      </c>
      <c r="G11" s="228"/>
      <c r="H11" s="46">
        <v>0</v>
      </c>
      <c r="I11" s="46">
        <v>0</v>
      </c>
      <c r="J11" s="46">
        <v>0</v>
      </c>
      <c r="K11" s="46">
        <v>0</v>
      </c>
    </row>
    <row r="12" spans="1:11" ht="18.899999999999999" customHeight="1">
      <c r="A12" s="43" t="s">
        <v>946</v>
      </c>
      <c r="B12" s="115"/>
      <c r="C12" s="127" t="s">
        <v>947</v>
      </c>
      <c r="D12" s="222"/>
      <c r="E12" s="223"/>
      <c r="F12" s="46">
        <v>0</v>
      </c>
      <c r="G12" s="228"/>
      <c r="H12" s="46">
        <v>0</v>
      </c>
      <c r="I12" s="46">
        <v>0</v>
      </c>
      <c r="J12" s="46">
        <v>0</v>
      </c>
      <c r="K12" s="46">
        <v>0</v>
      </c>
    </row>
    <row r="13" spans="1:11" ht="18.899999999999999" customHeight="1">
      <c r="A13" s="43" t="s">
        <v>11</v>
      </c>
      <c r="B13" s="419" t="s">
        <v>948</v>
      </c>
      <c r="C13" s="420"/>
      <c r="D13" s="222"/>
      <c r="E13" s="224"/>
      <c r="F13" s="231"/>
      <c r="G13" s="223"/>
      <c r="H13" s="46">
        <v>0</v>
      </c>
      <c r="I13" s="46">
        <v>0</v>
      </c>
      <c r="J13" s="46">
        <v>0</v>
      </c>
      <c r="K13" s="46">
        <v>0</v>
      </c>
    </row>
    <row r="14" spans="1:11" ht="18.899999999999999" customHeight="1">
      <c r="A14" s="43" t="s">
        <v>13</v>
      </c>
      <c r="B14" s="419" t="s">
        <v>949</v>
      </c>
      <c r="C14" s="420"/>
      <c r="D14" s="222"/>
      <c r="E14" s="224"/>
      <c r="F14" s="224"/>
      <c r="G14" s="223"/>
      <c r="H14" s="46">
        <v>0</v>
      </c>
      <c r="I14" s="46">
        <v>0</v>
      </c>
      <c r="J14" s="46">
        <v>0</v>
      </c>
      <c r="K14" s="46">
        <v>0</v>
      </c>
    </row>
    <row r="15" spans="1:11" ht="18.899999999999999" customHeight="1">
      <c r="A15" s="43" t="s">
        <v>17</v>
      </c>
      <c r="B15" s="419" t="s">
        <v>950</v>
      </c>
      <c r="C15" s="420"/>
      <c r="D15" s="222"/>
      <c r="E15" s="224"/>
      <c r="F15" s="224"/>
      <c r="G15" s="223"/>
      <c r="H15" s="46">
        <v>0</v>
      </c>
      <c r="I15" s="46">
        <v>0</v>
      </c>
      <c r="J15" s="46">
        <v>0</v>
      </c>
      <c r="K15" s="46">
        <v>0</v>
      </c>
    </row>
    <row r="16" spans="1:11" ht="18.899999999999999" customHeight="1">
      <c r="A16" s="43" t="s">
        <v>19</v>
      </c>
      <c r="B16" s="431" t="s">
        <v>69</v>
      </c>
      <c r="C16" s="435"/>
      <c r="D16" s="225"/>
      <c r="E16" s="226"/>
      <c r="F16" s="226"/>
      <c r="G16" s="230"/>
      <c r="H16" s="124">
        <v>51167</v>
      </c>
      <c r="I16" s="124">
        <v>22125</v>
      </c>
      <c r="J16" s="124">
        <v>22125</v>
      </c>
      <c r="K16" s="124">
        <v>11159</v>
      </c>
    </row>
    <row r="19" spans="8:11">
      <c r="H19" s="49"/>
      <c r="I19" s="49"/>
      <c r="J19" s="49"/>
      <c r="K19" s="49"/>
    </row>
    <row r="20" spans="8:11">
      <c r="H20" s="49"/>
      <c r="I20" s="49"/>
      <c r="J20" s="49"/>
      <c r="K20" s="49"/>
    </row>
    <row r="21" spans="8:11">
      <c r="H21" s="49"/>
      <c r="I21" s="49"/>
      <c r="J21" s="49"/>
      <c r="K21" s="49"/>
    </row>
    <row r="22" spans="8:11">
      <c r="H22" s="49"/>
      <c r="I22" s="49"/>
      <c r="J22" s="49"/>
      <c r="K22" s="49"/>
    </row>
    <row r="23" spans="8:11">
      <c r="H23" s="49"/>
      <c r="I23" s="49"/>
      <c r="J23" s="49"/>
      <c r="K23" s="49"/>
    </row>
    <row r="24" spans="8:11">
      <c r="H24" s="49"/>
      <c r="I24" s="49"/>
      <c r="J24" s="49"/>
      <c r="K24" s="49"/>
    </row>
    <row r="25" spans="8:11">
      <c r="H25" s="49"/>
      <c r="I25" s="49"/>
      <c r="J25" s="49"/>
      <c r="K25" s="49"/>
    </row>
    <row r="26" spans="8:11">
      <c r="H26" s="49"/>
      <c r="I26" s="49"/>
      <c r="J26" s="49"/>
      <c r="K26" s="49"/>
    </row>
    <row r="27" spans="8:11">
      <c r="H27" s="49"/>
      <c r="I27" s="49"/>
      <c r="J27" s="49"/>
      <c r="K27" s="49"/>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0"/>
  <sheetViews>
    <sheetView showGridLines="0" workbookViewId="0">
      <selection activeCell="A9" sqref="A9"/>
    </sheetView>
  </sheetViews>
  <sheetFormatPr baseColWidth="10" defaultColWidth="9.109375" defaultRowHeight="14.4"/>
  <cols>
    <col min="1" max="1" width="11" style="25" customWidth="1"/>
    <col min="2" max="2" width="2.109375" style="25" customWidth="1"/>
    <col min="3" max="3" width="68" style="25" customWidth="1"/>
    <col min="4" max="5" width="21.88671875" style="25" customWidth="1"/>
    <col min="6" max="16384" width="9.109375" style="25"/>
  </cols>
  <sheetData>
    <row r="1" spans="1:5" ht="18.899999999999999" customHeight="1">
      <c r="A1" s="54" t="s">
        <v>952</v>
      </c>
      <c r="B1" s="54"/>
      <c r="C1" s="54"/>
    </row>
    <row r="2" spans="1:5" ht="18.899999999999999" customHeight="1">
      <c r="A2" s="25" t="s">
        <v>1</v>
      </c>
    </row>
    <row r="3" spans="1:5" ht="18.899999999999999" customHeight="1">
      <c r="A3" s="151"/>
      <c r="B3" s="152"/>
      <c r="C3" s="153"/>
      <c r="D3" s="43" t="s">
        <v>4</v>
      </c>
      <c r="E3" s="43" t="s">
        <v>5</v>
      </c>
    </row>
    <row r="4" spans="1:5" ht="18.899999999999999" customHeight="1">
      <c r="A4" s="125"/>
      <c r="B4" s="79"/>
      <c r="C4" s="154"/>
      <c r="D4" s="43" t="s">
        <v>935</v>
      </c>
      <c r="E4" s="43" t="s">
        <v>888</v>
      </c>
    </row>
    <row r="5" spans="1:5" ht="18.899999999999999" customHeight="1">
      <c r="A5" s="43" t="s">
        <v>7</v>
      </c>
      <c r="B5" s="419" t="s">
        <v>953</v>
      </c>
      <c r="C5" s="420"/>
      <c r="D5" s="46">
        <v>0</v>
      </c>
      <c r="E5" s="46">
        <v>0</v>
      </c>
    </row>
    <row r="6" spans="1:5" ht="18.899999999999999" customHeight="1">
      <c r="A6" s="43" t="s">
        <v>9</v>
      </c>
      <c r="B6" s="115"/>
      <c r="C6" s="84" t="s">
        <v>954</v>
      </c>
      <c r="D6" s="232"/>
      <c r="E6" s="46">
        <v>0</v>
      </c>
    </row>
    <row r="7" spans="1:5" ht="22.5" customHeight="1">
      <c r="A7" s="43" t="s">
        <v>11</v>
      </c>
      <c r="B7" s="115"/>
      <c r="C7" s="84" t="s">
        <v>955</v>
      </c>
      <c r="D7" s="233"/>
      <c r="E7" s="46">
        <v>0</v>
      </c>
    </row>
    <row r="8" spans="1:5" ht="18.899999999999999" customHeight="1">
      <c r="A8" s="43" t="s">
        <v>13</v>
      </c>
      <c r="B8" s="419" t="s">
        <v>956</v>
      </c>
      <c r="C8" s="420"/>
      <c r="D8" s="46">
        <v>19780</v>
      </c>
      <c r="E8" s="46">
        <v>11495</v>
      </c>
    </row>
    <row r="9" spans="1:5" ht="39.9" customHeight="1">
      <c r="A9" s="43" t="s">
        <v>957</v>
      </c>
      <c r="B9" s="419" t="s">
        <v>958</v>
      </c>
      <c r="C9" s="420"/>
      <c r="D9" s="46">
        <v>0</v>
      </c>
      <c r="E9" s="46">
        <v>0</v>
      </c>
    </row>
    <row r="10" spans="1:5" ht="18.899999999999999" customHeight="1">
      <c r="A10" s="43" t="s">
        <v>17</v>
      </c>
      <c r="B10" s="431" t="s">
        <v>959</v>
      </c>
      <c r="C10" s="435"/>
      <c r="D10" s="124">
        <v>19780</v>
      </c>
      <c r="E10" s="124">
        <v>11495</v>
      </c>
    </row>
  </sheetData>
  <mergeCells count="4">
    <mergeCell ref="B5:C5"/>
    <mergeCell ref="B8:C8"/>
    <mergeCell ref="B9:C9"/>
    <mergeCell ref="B10:C10"/>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workbookViewId="0">
      <selection activeCell="A9" sqref="A9"/>
    </sheetView>
  </sheetViews>
  <sheetFormatPr baseColWidth="10" defaultColWidth="9.109375" defaultRowHeight="14.4"/>
  <cols>
    <col min="1" max="1" width="11" style="25" customWidth="1"/>
    <col min="2" max="2" width="65.5546875" style="25" customWidth="1"/>
    <col min="3" max="13" width="21.88671875" style="25" customWidth="1"/>
    <col min="14" max="14" width="31.6640625" style="25" customWidth="1"/>
    <col min="15" max="16384" width="9.109375" style="25"/>
  </cols>
  <sheetData>
    <row r="1" spans="1:14" ht="39.9" customHeight="1">
      <c r="A1" s="54" t="s">
        <v>961</v>
      </c>
      <c r="B1" s="54"/>
      <c r="N1" s="78"/>
    </row>
    <row r="2" spans="1:14" ht="18.899999999999999" customHeight="1">
      <c r="A2" s="25" t="s">
        <v>1</v>
      </c>
      <c r="N2" s="78"/>
    </row>
    <row r="3" spans="1:14" ht="18.899999999999999" customHeight="1">
      <c r="A3" s="155"/>
      <c r="B3" s="156"/>
      <c r="C3" s="499" t="s">
        <v>905</v>
      </c>
      <c r="D3" s="499"/>
      <c r="E3" s="499"/>
      <c r="F3" s="499"/>
      <c r="G3" s="499"/>
      <c r="H3" s="499"/>
      <c r="I3" s="499"/>
      <c r="J3" s="499"/>
      <c r="K3" s="499"/>
      <c r="L3" s="499"/>
      <c r="M3" s="499"/>
      <c r="N3" s="157"/>
    </row>
    <row r="4" spans="1:14" ht="18.899999999999999" customHeight="1">
      <c r="A4" s="500" t="s">
        <v>886</v>
      </c>
      <c r="B4" s="501"/>
      <c r="C4" s="158" t="s">
        <v>4</v>
      </c>
      <c r="D4" s="158" t="s">
        <v>5</v>
      </c>
      <c r="E4" s="158" t="s">
        <v>6</v>
      </c>
      <c r="F4" s="158" t="s">
        <v>112</v>
      </c>
      <c r="G4" s="158" t="s">
        <v>113</v>
      </c>
      <c r="H4" s="158" t="s">
        <v>398</v>
      </c>
      <c r="I4" s="158" t="s">
        <v>399</v>
      </c>
      <c r="J4" s="158" t="s">
        <v>400</v>
      </c>
      <c r="K4" s="158" t="s">
        <v>401</v>
      </c>
      <c r="L4" s="158" t="s">
        <v>402</v>
      </c>
      <c r="M4" s="158" t="s">
        <v>403</v>
      </c>
      <c r="N4" s="43" t="s">
        <v>404</v>
      </c>
    </row>
    <row r="5" spans="1:14" ht="18.899999999999999" customHeight="1">
      <c r="A5" s="159"/>
      <c r="B5" s="160"/>
      <c r="C5" s="158" t="s">
        <v>907</v>
      </c>
      <c r="D5" s="158" t="s">
        <v>908</v>
      </c>
      <c r="E5" s="158" t="s">
        <v>909</v>
      </c>
      <c r="F5" s="158" t="s">
        <v>910</v>
      </c>
      <c r="G5" s="158" t="s">
        <v>911</v>
      </c>
      <c r="H5" s="158" t="s">
        <v>913</v>
      </c>
      <c r="I5" s="158" t="s">
        <v>914</v>
      </c>
      <c r="J5" s="158" t="s">
        <v>915</v>
      </c>
      <c r="K5" s="158" t="s">
        <v>916</v>
      </c>
      <c r="L5" s="158" t="s">
        <v>917</v>
      </c>
      <c r="M5" s="158" t="s">
        <v>869</v>
      </c>
      <c r="N5" s="43" t="s">
        <v>962</v>
      </c>
    </row>
    <row r="6" spans="1:14" ht="18.899999999999999" customHeight="1">
      <c r="A6" s="158" t="s">
        <v>7</v>
      </c>
      <c r="B6" s="161" t="s">
        <v>963</v>
      </c>
      <c r="C6" s="45">
        <v>0</v>
      </c>
      <c r="D6" s="45">
        <v>0</v>
      </c>
      <c r="E6" s="45">
        <v>0</v>
      </c>
      <c r="F6" s="45">
        <v>0</v>
      </c>
      <c r="G6" s="45">
        <v>0</v>
      </c>
      <c r="H6" s="45">
        <v>0</v>
      </c>
      <c r="I6" s="45">
        <v>0</v>
      </c>
      <c r="J6" s="45">
        <v>0</v>
      </c>
      <c r="K6" s="45">
        <v>0</v>
      </c>
      <c r="L6" s="45">
        <v>0</v>
      </c>
      <c r="M6" s="45">
        <v>0</v>
      </c>
      <c r="N6" s="45">
        <v>0</v>
      </c>
    </row>
    <row r="7" spans="1:14" ht="18.899999999999999" customHeight="1">
      <c r="A7" s="158" t="s">
        <v>9</v>
      </c>
      <c r="B7" s="161" t="s">
        <v>964</v>
      </c>
      <c r="C7" s="45">
        <v>0</v>
      </c>
      <c r="D7" s="45">
        <v>0</v>
      </c>
      <c r="E7" s="45">
        <v>0</v>
      </c>
      <c r="F7" s="45">
        <v>0</v>
      </c>
      <c r="G7" s="45">
        <v>0</v>
      </c>
      <c r="H7" s="45">
        <v>0</v>
      </c>
      <c r="I7" s="45">
        <v>0</v>
      </c>
      <c r="J7" s="45">
        <v>0</v>
      </c>
      <c r="K7" s="45">
        <v>0</v>
      </c>
      <c r="L7" s="45">
        <v>0</v>
      </c>
      <c r="M7" s="45">
        <v>0</v>
      </c>
      <c r="N7" s="45">
        <v>0</v>
      </c>
    </row>
    <row r="8" spans="1:14" ht="18.899999999999999" customHeight="1">
      <c r="A8" s="158" t="s">
        <v>11</v>
      </c>
      <c r="B8" s="161" t="s">
        <v>892</v>
      </c>
      <c r="C8" s="45">
        <v>0</v>
      </c>
      <c r="D8" s="45">
        <v>0</v>
      </c>
      <c r="E8" s="45">
        <v>0</v>
      </c>
      <c r="F8" s="45">
        <v>0</v>
      </c>
      <c r="G8" s="45">
        <v>0</v>
      </c>
      <c r="H8" s="45">
        <v>0</v>
      </c>
      <c r="I8" s="45">
        <v>0</v>
      </c>
      <c r="J8" s="45">
        <v>0</v>
      </c>
      <c r="K8" s="45">
        <v>0</v>
      </c>
      <c r="L8" s="45">
        <v>0</v>
      </c>
      <c r="M8" s="45">
        <v>0</v>
      </c>
      <c r="N8" s="45">
        <v>0</v>
      </c>
    </row>
    <row r="9" spans="1:14" ht="18.899999999999999" customHeight="1">
      <c r="A9" s="158" t="s">
        <v>13</v>
      </c>
      <c r="B9" s="161" t="s">
        <v>893</v>
      </c>
      <c r="C9" s="45">
        <v>0</v>
      </c>
      <c r="D9" s="45">
        <v>0</v>
      </c>
      <c r="E9" s="45">
        <v>0</v>
      </c>
      <c r="F9" s="45">
        <v>0</v>
      </c>
      <c r="G9" s="45">
        <v>0</v>
      </c>
      <c r="H9" s="45">
        <v>0</v>
      </c>
      <c r="I9" s="45">
        <v>0</v>
      </c>
      <c r="J9" s="45">
        <v>0</v>
      </c>
      <c r="K9" s="45">
        <v>0</v>
      </c>
      <c r="L9" s="45">
        <v>0</v>
      </c>
      <c r="M9" s="45">
        <v>0</v>
      </c>
      <c r="N9" s="45">
        <v>0</v>
      </c>
    </row>
    <row r="10" spans="1:14" ht="18.899999999999999" customHeight="1">
      <c r="A10" s="158" t="s">
        <v>17</v>
      </c>
      <c r="B10" s="161" t="s">
        <v>894</v>
      </c>
      <c r="C10" s="45">
        <v>0</v>
      </c>
      <c r="D10" s="45">
        <v>0</v>
      </c>
      <c r="E10" s="45">
        <v>0</v>
      </c>
      <c r="F10" s="45">
        <v>0</v>
      </c>
      <c r="G10" s="45">
        <v>0</v>
      </c>
      <c r="H10" s="45">
        <v>0</v>
      </c>
      <c r="I10" s="45">
        <v>0</v>
      </c>
      <c r="J10" s="45">
        <v>0</v>
      </c>
      <c r="K10" s="45">
        <v>0</v>
      </c>
      <c r="L10" s="45">
        <v>0</v>
      </c>
      <c r="M10" s="45">
        <v>0</v>
      </c>
      <c r="N10" s="45">
        <v>0</v>
      </c>
    </row>
    <row r="11" spans="1:14" ht="18.899999999999999" customHeight="1">
      <c r="A11" s="158" t="s">
        <v>19</v>
      </c>
      <c r="B11" s="161" t="s">
        <v>664</v>
      </c>
      <c r="C11" s="45">
        <v>0</v>
      </c>
      <c r="D11" s="45">
        <v>42924</v>
      </c>
      <c r="E11" s="45">
        <v>0</v>
      </c>
      <c r="F11" s="45">
        <v>0</v>
      </c>
      <c r="G11" s="45">
        <v>3421</v>
      </c>
      <c r="H11" s="45">
        <v>8353</v>
      </c>
      <c r="I11" s="45">
        <v>0</v>
      </c>
      <c r="J11" s="45">
        <v>0</v>
      </c>
      <c r="K11" s="45">
        <v>0</v>
      </c>
      <c r="L11" s="45">
        <v>0</v>
      </c>
      <c r="M11" s="45">
        <v>0</v>
      </c>
      <c r="N11" s="45">
        <v>54698</v>
      </c>
    </row>
    <row r="12" spans="1:14" ht="18.899999999999999" customHeight="1">
      <c r="A12" s="158" t="s">
        <v>21</v>
      </c>
      <c r="B12" s="161" t="s">
        <v>965</v>
      </c>
      <c r="C12" s="45">
        <v>0</v>
      </c>
      <c r="D12" s="45">
        <v>33851</v>
      </c>
      <c r="E12" s="45">
        <v>0</v>
      </c>
      <c r="F12" s="45">
        <v>0</v>
      </c>
      <c r="G12" s="45">
        <v>0</v>
      </c>
      <c r="H12" s="45">
        <v>4869</v>
      </c>
      <c r="I12" s="45">
        <v>0</v>
      </c>
      <c r="J12" s="45">
        <v>0</v>
      </c>
      <c r="K12" s="45">
        <v>628</v>
      </c>
      <c r="L12" s="45">
        <v>0</v>
      </c>
      <c r="M12" s="45">
        <v>0</v>
      </c>
      <c r="N12" s="45">
        <v>39348</v>
      </c>
    </row>
    <row r="13" spans="1:14" ht="18.899999999999999" customHeight="1">
      <c r="A13" s="158" t="s">
        <v>22</v>
      </c>
      <c r="B13" s="161" t="s">
        <v>896</v>
      </c>
      <c r="C13" s="45">
        <v>0</v>
      </c>
      <c r="D13" s="45">
        <v>0</v>
      </c>
      <c r="E13" s="45">
        <v>0</v>
      </c>
      <c r="F13" s="45">
        <v>0</v>
      </c>
      <c r="G13" s="45">
        <v>0</v>
      </c>
      <c r="H13" s="45">
        <v>0</v>
      </c>
      <c r="I13" s="45">
        <v>0</v>
      </c>
      <c r="J13" s="45">
        <v>201</v>
      </c>
      <c r="K13" s="45">
        <v>0</v>
      </c>
      <c r="L13" s="45">
        <v>0</v>
      </c>
      <c r="M13" s="45">
        <v>0</v>
      </c>
      <c r="N13" s="45">
        <v>201</v>
      </c>
    </row>
    <row r="14" spans="1:14" ht="18.899999999999999" customHeight="1">
      <c r="A14" s="158" t="s">
        <v>28</v>
      </c>
      <c r="B14" s="161" t="s">
        <v>899</v>
      </c>
      <c r="C14" s="45">
        <v>0</v>
      </c>
      <c r="D14" s="45">
        <v>0</v>
      </c>
      <c r="E14" s="45">
        <v>0</v>
      </c>
      <c r="F14" s="45">
        <v>0</v>
      </c>
      <c r="G14" s="45">
        <v>1198</v>
      </c>
      <c r="H14" s="45">
        <v>1653</v>
      </c>
      <c r="I14" s="45">
        <v>0</v>
      </c>
      <c r="J14" s="45">
        <v>0</v>
      </c>
      <c r="K14" s="45">
        <v>1330</v>
      </c>
      <c r="L14" s="45">
        <v>0</v>
      </c>
      <c r="M14" s="45">
        <v>0</v>
      </c>
      <c r="N14" s="45">
        <v>4181</v>
      </c>
    </row>
    <row r="15" spans="1:14" ht="18.899999999999999" customHeight="1">
      <c r="A15" s="158" t="s">
        <v>30</v>
      </c>
      <c r="B15" s="161" t="s">
        <v>901</v>
      </c>
      <c r="C15" s="45">
        <v>0</v>
      </c>
      <c r="D15" s="45">
        <v>0</v>
      </c>
      <c r="E15" s="45">
        <v>0</v>
      </c>
      <c r="F15" s="45">
        <v>0</v>
      </c>
      <c r="G15" s="45">
        <v>0</v>
      </c>
      <c r="H15" s="45">
        <v>0</v>
      </c>
      <c r="I15" s="45">
        <v>0</v>
      </c>
      <c r="J15" s="45">
        <v>0</v>
      </c>
      <c r="K15" s="45">
        <v>0</v>
      </c>
      <c r="L15" s="45">
        <v>473</v>
      </c>
      <c r="M15" s="45">
        <v>0</v>
      </c>
      <c r="N15" s="45">
        <v>473</v>
      </c>
    </row>
    <row r="16" spans="1:14" ht="18.899999999999999" customHeight="1">
      <c r="A16" s="158" t="s">
        <v>32</v>
      </c>
      <c r="B16" s="162" t="s">
        <v>409</v>
      </c>
      <c r="C16" s="163">
        <v>0</v>
      </c>
      <c r="D16" s="163">
        <v>76775</v>
      </c>
      <c r="E16" s="163">
        <v>0</v>
      </c>
      <c r="F16" s="163">
        <v>0</v>
      </c>
      <c r="G16" s="163">
        <v>4618</v>
      </c>
      <c r="H16" s="163">
        <v>14874</v>
      </c>
      <c r="I16" s="163">
        <v>0</v>
      </c>
      <c r="J16" s="163">
        <v>201</v>
      </c>
      <c r="K16" s="163">
        <v>1958</v>
      </c>
      <c r="L16" s="163">
        <v>473</v>
      </c>
      <c r="M16" s="163">
        <v>0</v>
      </c>
      <c r="N16" s="163">
        <v>98900</v>
      </c>
    </row>
    <row r="18" spans="2:14">
      <c r="B18" s="275"/>
    </row>
    <row r="23" spans="2:14">
      <c r="C23" s="49"/>
      <c r="D23" s="49"/>
      <c r="E23" s="49"/>
      <c r="F23" s="49"/>
      <c r="G23" s="49"/>
      <c r="H23" s="49"/>
      <c r="I23" s="49"/>
      <c r="J23" s="49"/>
      <c r="K23" s="49"/>
      <c r="L23" s="49"/>
      <c r="M23" s="49"/>
      <c r="N23" s="49"/>
    </row>
    <row r="24" spans="2:14">
      <c r="C24" s="49"/>
      <c r="D24" s="49"/>
      <c r="E24" s="49"/>
      <c r="F24" s="49"/>
      <c r="G24" s="49"/>
      <c r="H24" s="49"/>
      <c r="I24" s="49"/>
      <c r="J24" s="49"/>
      <c r="K24" s="49"/>
      <c r="L24" s="49"/>
      <c r="M24" s="49"/>
      <c r="N24" s="49"/>
    </row>
    <row r="25" spans="2:14">
      <c r="C25" s="49"/>
      <c r="D25" s="49"/>
      <c r="E25" s="49"/>
      <c r="F25" s="49"/>
      <c r="G25" s="49"/>
      <c r="H25" s="49"/>
      <c r="I25" s="49"/>
      <c r="J25" s="49"/>
      <c r="K25" s="49"/>
      <c r="L25" s="49"/>
      <c r="M25" s="49"/>
      <c r="N25" s="49"/>
    </row>
    <row r="26" spans="2:14">
      <c r="C26" s="49"/>
      <c r="D26" s="49"/>
      <c r="E26" s="49"/>
      <c r="F26" s="49"/>
      <c r="G26" s="49"/>
      <c r="H26" s="49"/>
      <c r="I26" s="49"/>
      <c r="J26" s="49"/>
      <c r="K26" s="49"/>
      <c r="L26" s="49"/>
      <c r="M26" s="49"/>
      <c r="N26" s="49"/>
    </row>
    <row r="27" spans="2:14">
      <c r="C27" s="49"/>
      <c r="D27" s="49"/>
      <c r="E27" s="49"/>
      <c r="F27" s="49"/>
      <c r="G27" s="49"/>
      <c r="H27" s="49"/>
      <c r="I27" s="49"/>
      <c r="J27" s="49"/>
      <c r="K27" s="49"/>
      <c r="L27" s="49"/>
      <c r="M27" s="49"/>
      <c r="N27" s="49"/>
    </row>
    <row r="28" spans="2:14">
      <c r="C28" s="49"/>
      <c r="D28" s="49"/>
      <c r="E28" s="49"/>
      <c r="F28" s="49"/>
      <c r="G28" s="49"/>
      <c r="H28" s="49"/>
      <c r="I28" s="49"/>
      <c r="J28" s="49"/>
      <c r="K28" s="49"/>
      <c r="L28" s="49"/>
      <c r="M28" s="49"/>
      <c r="N28" s="49"/>
    </row>
    <row r="29" spans="2:14">
      <c r="C29" s="49"/>
      <c r="D29" s="49"/>
      <c r="E29" s="49"/>
      <c r="F29" s="49"/>
      <c r="G29" s="49"/>
      <c r="H29" s="49"/>
      <c r="I29" s="49"/>
      <c r="J29" s="49"/>
      <c r="K29" s="49"/>
      <c r="L29" s="49"/>
      <c r="M29" s="49"/>
      <c r="N29" s="49"/>
    </row>
    <row r="30" spans="2:14">
      <c r="C30" s="49"/>
      <c r="D30" s="49"/>
      <c r="E30" s="49"/>
      <c r="F30" s="49"/>
      <c r="G30" s="49"/>
      <c r="H30" s="49"/>
      <c r="I30" s="49"/>
      <c r="J30" s="49"/>
      <c r="K30" s="49"/>
      <c r="L30" s="49"/>
      <c r="M30" s="49"/>
      <c r="N30" s="49"/>
    </row>
    <row r="31" spans="2:14">
      <c r="C31" s="49"/>
      <c r="D31" s="49"/>
      <c r="E31" s="49"/>
      <c r="F31" s="49"/>
      <c r="G31" s="49"/>
      <c r="H31" s="49"/>
      <c r="I31" s="49"/>
      <c r="J31" s="49"/>
      <c r="K31" s="49"/>
      <c r="L31" s="49"/>
      <c r="M31" s="49"/>
      <c r="N31" s="49"/>
    </row>
    <row r="32" spans="2:14">
      <c r="C32" s="49"/>
      <c r="D32" s="49"/>
      <c r="E32" s="49"/>
      <c r="F32" s="49"/>
      <c r="G32" s="49"/>
      <c r="H32" s="49"/>
      <c r="I32" s="49"/>
      <c r="J32" s="49"/>
      <c r="K32" s="49"/>
      <c r="L32" s="49"/>
      <c r="M32" s="49"/>
      <c r="N32" s="49"/>
    </row>
    <row r="33" spans="3:14">
      <c r="C33" s="49"/>
      <c r="D33" s="49"/>
      <c r="E33" s="49"/>
      <c r="F33" s="49"/>
      <c r="G33" s="49"/>
      <c r="H33" s="49"/>
      <c r="I33" s="49"/>
      <c r="J33" s="49"/>
      <c r="K33" s="49"/>
      <c r="L33" s="49"/>
      <c r="M33" s="49"/>
      <c r="N33" s="49"/>
    </row>
  </sheetData>
  <mergeCells count="2">
    <mergeCell ref="C3:M3"/>
    <mergeCell ref="A4:B4"/>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J30"/>
  <sheetViews>
    <sheetView showGridLines="0" workbookViewId="0">
      <selection activeCell="A9" sqref="A9"/>
    </sheetView>
  </sheetViews>
  <sheetFormatPr baseColWidth="10" defaultColWidth="9.109375" defaultRowHeight="14.4"/>
  <cols>
    <col min="1" max="1" width="11" style="25" customWidth="1"/>
    <col min="2" max="2" width="65.5546875" style="25" customWidth="1"/>
    <col min="3" max="10" width="21.88671875" style="25" customWidth="1"/>
    <col min="11" max="16384" width="9.109375" style="25"/>
  </cols>
  <sheetData>
    <row r="1" spans="1:10" ht="18.899999999999999" customHeight="1">
      <c r="A1" s="54" t="s">
        <v>966</v>
      </c>
      <c r="B1" s="54"/>
    </row>
    <row r="2" spans="1:10" ht="18.899999999999999" customHeight="1">
      <c r="A2" s="25" t="s">
        <v>1</v>
      </c>
      <c r="B2" s="67"/>
    </row>
    <row r="3" spans="1:10" ht="18.899999999999999" customHeight="1">
      <c r="B3" s="67"/>
      <c r="C3" s="502" t="s">
        <v>1174</v>
      </c>
      <c r="D3" s="503"/>
      <c r="E3" s="503"/>
      <c r="F3" s="503"/>
      <c r="G3" s="503"/>
      <c r="H3" s="504"/>
    </row>
    <row r="4" spans="1:10" ht="18.899999999999999" customHeight="1">
      <c r="B4" s="67"/>
    </row>
    <row r="5" spans="1:10" ht="18.899999999999999" customHeight="1">
      <c r="A5" s="55"/>
      <c r="B5" s="147"/>
      <c r="C5" s="43" t="s">
        <v>4</v>
      </c>
      <c r="D5" s="43" t="s">
        <v>5</v>
      </c>
      <c r="E5" s="43" t="s">
        <v>6</v>
      </c>
      <c r="F5" s="43" t="s">
        <v>112</v>
      </c>
      <c r="G5" s="43" t="s">
        <v>113</v>
      </c>
      <c r="H5" s="43" t="s">
        <v>398</v>
      </c>
      <c r="I5" s="43" t="s">
        <v>399</v>
      </c>
      <c r="J5" s="43" t="s">
        <v>400</v>
      </c>
    </row>
    <row r="6" spans="1:10" ht="18.899999999999999" customHeight="1">
      <c r="A6" s="505" t="s">
        <v>967</v>
      </c>
      <c r="B6" s="506"/>
      <c r="C6" s="471" t="s">
        <v>968</v>
      </c>
      <c r="D6" s="471"/>
      <c r="E6" s="471"/>
      <c r="F6" s="471"/>
      <c r="G6" s="471" t="s">
        <v>969</v>
      </c>
      <c r="H6" s="471"/>
      <c r="I6" s="471"/>
      <c r="J6" s="471"/>
    </row>
    <row r="7" spans="1:10" ht="26.25" customHeight="1">
      <c r="A7" s="122"/>
      <c r="B7" s="154"/>
      <c r="C7" s="471" t="s">
        <v>970</v>
      </c>
      <c r="D7" s="471"/>
      <c r="E7" s="471" t="s">
        <v>971</v>
      </c>
      <c r="F7" s="471"/>
      <c r="G7" s="412" t="s">
        <v>970</v>
      </c>
      <c r="H7" s="413"/>
      <c r="I7" s="471" t="s">
        <v>971</v>
      </c>
      <c r="J7" s="471"/>
    </row>
    <row r="8" spans="1:10" ht="18.899999999999999" customHeight="1">
      <c r="A8" s="80"/>
      <c r="B8" s="148"/>
      <c r="C8" s="43" t="s">
        <v>972</v>
      </c>
      <c r="D8" s="43" t="s">
        <v>973</v>
      </c>
      <c r="E8" s="43" t="s">
        <v>972</v>
      </c>
      <c r="F8" s="43" t="s">
        <v>973</v>
      </c>
      <c r="G8" s="43" t="s">
        <v>972</v>
      </c>
      <c r="H8" s="43" t="s">
        <v>973</v>
      </c>
      <c r="I8" s="43" t="s">
        <v>972</v>
      </c>
      <c r="J8" s="43" t="s">
        <v>973</v>
      </c>
    </row>
    <row r="9" spans="1:10" ht="18.899999999999999" customHeight="1">
      <c r="A9" s="43" t="s">
        <v>7</v>
      </c>
      <c r="B9" s="47" t="s">
        <v>974</v>
      </c>
      <c r="C9" s="45">
        <v>40042</v>
      </c>
      <c r="D9" s="45">
        <v>14050</v>
      </c>
      <c r="E9" s="45">
        <v>19621</v>
      </c>
      <c r="F9" s="45">
        <v>96660</v>
      </c>
      <c r="G9" s="45">
        <v>0</v>
      </c>
      <c r="H9" s="45">
        <v>19948</v>
      </c>
      <c r="I9" s="45">
        <v>0</v>
      </c>
      <c r="J9" s="45">
        <v>0</v>
      </c>
    </row>
    <row r="10" spans="1:10" ht="18.899999999999999" customHeight="1">
      <c r="A10" s="43" t="s">
        <v>9</v>
      </c>
      <c r="B10" s="47" t="s">
        <v>975</v>
      </c>
      <c r="C10" s="45">
        <v>0</v>
      </c>
      <c r="D10" s="45">
        <v>0</v>
      </c>
      <c r="E10" s="45">
        <v>0</v>
      </c>
      <c r="F10" s="45">
        <v>0</v>
      </c>
      <c r="G10" s="45">
        <v>0</v>
      </c>
      <c r="H10" s="45">
        <v>0</v>
      </c>
      <c r="I10" s="45">
        <v>0</v>
      </c>
      <c r="J10" s="45">
        <v>0</v>
      </c>
    </row>
    <row r="11" spans="1:10" ht="18.899999999999999" customHeight="1">
      <c r="A11" s="43" t="s">
        <v>11</v>
      </c>
      <c r="B11" s="47" t="s">
        <v>976</v>
      </c>
      <c r="C11" s="45">
        <v>0</v>
      </c>
      <c r="D11" s="45">
        <v>0</v>
      </c>
      <c r="E11" s="45">
        <v>0</v>
      </c>
      <c r="F11" s="45">
        <v>0</v>
      </c>
      <c r="G11" s="45">
        <v>0</v>
      </c>
      <c r="H11" s="45">
        <v>0</v>
      </c>
      <c r="I11" s="45">
        <v>0</v>
      </c>
      <c r="J11" s="45">
        <v>9859</v>
      </c>
    </row>
    <row r="12" spans="1:10" ht="18.899999999999999" customHeight="1">
      <c r="A12" s="43" t="s">
        <v>13</v>
      </c>
      <c r="B12" s="47" t="s">
        <v>977</v>
      </c>
      <c r="C12" s="45">
        <v>0</v>
      </c>
      <c r="D12" s="45">
        <v>0</v>
      </c>
      <c r="E12" s="45">
        <v>0</v>
      </c>
      <c r="F12" s="45">
        <v>0</v>
      </c>
      <c r="G12" s="45">
        <v>0</v>
      </c>
      <c r="H12" s="45">
        <v>0</v>
      </c>
      <c r="I12" s="45">
        <v>0</v>
      </c>
      <c r="J12" s="45">
        <v>9729</v>
      </c>
    </row>
    <row r="13" spans="1:10" ht="18.899999999999999" customHeight="1">
      <c r="A13" s="43" t="s">
        <v>17</v>
      </c>
      <c r="B13" s="47" t="s">
        <v>978</v>
      </c>
      <c r="C13" s="45">
        <v>0</v>
      </c>
      <c r="D13" s="45">
        <v>0</v>
      </c>
      <c r="E13" s="45">
        <v>0</v>
      </c>
      <c r="F13" s="45">
        <v>0</v>
      </c>
      <c r="G13" s="45">
        <v>0</v>
      </c>
      <c r="H13" s="45">
        <v>0</v>
      </c>
      <c r="I13" s="45">
        <v>0</v>
      </c>
      <c r="J13" s="45">
        <v>0</v>
      </c>
    </row>
    <row r="14" spans="1:10" ht="18.899999999999999" customHeight="1">
      <c r="A14" s="43" t="s">
        <v>19</v>
      </c>
      <c r="B14" s="47" t="s">
        <v>979</v>
      </c>
      <c r="C14" s="45">
        <v>0</v>
      </c>
      <c r="D14" s="45">
        <v>0</v>
      </c>
      <c r="E14" s="45">
        <v>0</v>
      </c>
      <c r="F14" s="45">
        <v>0</v>
      </c>
      <c r="G14" s="45">
        <v>0</v>
      </c>
      <c r="H14" s="45">
        <v>0</v>
      </c>
      <c r="I14" s="45">
        <v>0</v>
      </c>
      <c r="J14" s="45">
        <v>0</v>
      </c>
    </row>
    <row r="15" spans="1:10" ht="18.899999999999999" customHeight="1">
      <c r="A15" s="43" t="s">
        <v>21</v>
      </c>
      <c r="B15" s="47" t="s">
        <v>980</v>
      </c>
      <c r="C15" s="45">
        <v>0</v>
      </c>
      <c r="D15" s="45">
        <v>0</v>
      </c>
      <c r="E15" s="45">
        <v>0</v>
      </c>
      <c r="F15" s="45">
        <v>0</v>
      </c>
      <c r="G15" s="45">
        <v>0</v>
      </c>
      <c r="H15" s="45">
        <v>0</v>
      </c>
      <c r="I15" s="45">
        <v>0</v>
      </c>
      <c r="J15" s="45">
        <v>0</v>
      </c>
    </row>
    <row r="16" spans="1:10" ht="18.899999999999999" customHeight="1">
      <c r="A16" s="43" t="s">
        <v>22</v>
      </c>
      <c r="B16" s="47" t="s">
        <v>981</v>
      </c>
      <c r="C16" s="45">
        <v>0</v>
      </c>
      <c r="D16" s="45">
        <v>0</v>
      </c>
      <c r="E16" s="45">
        <v>0</v>
      </c>
      <c r="F16" s="45">
        <v>0</v>
      </c>
      <c r="G16" s="45">
        <v>0</v>
      </c>
      <c r="H16" s="45">
        <v>0</v>
      </c>
      <c r="I16" s="45">
        <v>0</v>
      </c>
      <c r="J16" s="45">
        <v>0</v>
      </c>
    </row>
    <row r="17" spans="1:10" ht="18.899999999999999" customHeight="1">
      <c r="A17" s="43" t="s">
        <v>28</v>
      </c>
      <c r="B17" s="82" t="s">
        <v>69</v>
      </c>
      <c r="C17" s="163">
        <v>40042</v>
      </c>
      <c r="D17" s="163">
        <v>14050</v>
      </c>
      <c r="E17" s="163">
        <v>19621</v>
      </c>
      <c r="F17" s="163">
        <v>96660</v>
      </c>
      <c r="G17" s="163">
        <v>0</v>
      </c>
      <c r="H17" s="163">
        <v>19948</v>
      </c>
      <c r="I17" s="163">
        <v>0</v>
      </c>
      <c r="J17" s="163">
        <v>19588</v>
      </c>
    </row>
    <row r="21" spans="1:10">
      <c r="D21" s="49"/>
      <c r="E21" s="49"/>
      <c r="F21" s="49"/>
      <c r="G21" s="49"/>
      <c r="H21" s="49"/>
      <c r="I21" s="49"/>
      <c r="J21" s="49"/>
    </row>
    <row r="22" spans="1:10">
      <c r="D22" s="49"/>
      <c r="E22" s="49"/>
      <c r="F22" s="49"/>
      <c r="G22" s="49"/>
      <c r="H22" s="49"/>
      <c r="I22" s="49"/>
      <c r="J22" s="49"/>
    </row>
    <row r="23" spans="1:10">
      <c r="D23" s="49"/>
      <c r="E23" s="49"/>
      <c r="F23" s="49"/>
      <c r="G23" s="49"/>
      <c r="H23" s="49"/>
      <c r="I23" s="49"/>
      <c r="J23" s="49"/>
    </row>
    <row r="24" spans="1:10">
      <c r="D24" s="49"/>
      <c r="E24" s="49"/>
      <c r="F24" s="49"/>
      <c r="G24" s="49"/>
      <c r="H24" s="49"/>
      <c r="I24" s="49"/>
      <c r="J24" s="49"/>
    </row>
    <row r="25" spans="1:10">
      <c r="D25" s="49"/>
      <c r="E25" s="49"/>
      <c r="F25" s="49"/>
      <c r="G25" s="49"/>
      <c r="H25" s="49"/>
      <c r="I25" s="49"/>
      <c r="J25" s="49"/>
    </row>
    <row r="26" spans="1:10">
      <c r="D26" s="49"/>
      <c r="E26" s="49"/>
      <c r="F26" s="49"/>
      <c r="G26" s="49"/>
      <c r="H26" s="49"/>
      <c r="I26" s="49"/>
      <c r="J26" s="49"/>
    </row>
    <row r="27" spans="1:10">
      <c r="D27" s="49"/>
      <c r="E27" s="49"/>
      <c r="F27" s="49"/>
      <c r="G27" s="49"/>
      <c r="H27" s="49"/>
      <c r="I27" s="49"/>
      <c r="J27" s="49"/>
    </row>
    <row r="28" spans="1:10">
      <c r="D28" s="49"/>
      <c r="E28" s="49"/>
      <c r="F28" s="49"/>
      <c r="G28" s="49"/>
      <c r="H28" s="49"/>
      <c r="I28" s="49"/>
      <c r="J28" s="49"/>
    </row>
    <row r="29" spans="1:10">
      <c r="D29" s="49"/>
      <c r="E29" s="49"/>
      <c r="F29" s="49"/>
      <c r="G29" s="49"/>
      <c r="H29" s="49"/>
      <c r="I29" s="49"/>
      <c r="J29" s="49"/>
    </row>
    <row r="30" spans="1:10">
      <c r="D30" s="49"/>
    </row>
  </sheetData>
  <mergeCells count="8">
    <mergeCell ref="C3:H3"/>
    <mergeCell ref="A6:B6"/>
    <mergeCell ref="C6:F6"/>
    <mergeCell ref="G6:J6"/>
    <mergeCell ref="C7:D7"/>
    <mergeCell ref="E7:F7"/>
    <mergeCell ref="G7:H7"/>
    <mergeCell ref="I7:J7"/>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I26"/>
  <sheetViews>
    <sheetView showGridLines="0" workbookViewId="0">
      <selection activeCell="A9" sqref="A9"/>
    </sheetView>
  </sheetViews>
  <sheetFormatPr baseColWidth="10" defaultColWidth="9.109375" defaultRowHeight="14.4"/>
  <cols>
    <col min="1" max="1" width="11" style="25" customWidth="1"/>
    <col min="2" max="2" width="2.109375" style="25" customWidth="1"/>
    <col min="3" max="3" width="65.5546875" style="25" customWidth="1"/>
    <col min="4" max="5" width="21.88671875" style="25" customWidth="1"/>
    <col min="6" max="16384" width="9.109375" style="25"/>
  </cols>
  <sheetData>
    <row r="1" spans="1:9" ht="18.899999999999999" customHeight="1">
      <c r="A1" s="54" t="s">
        <v>983</v>
      </c>
      <c r="B1" s="54"/>
      <c r="C1" s="54"/>
      <c r="D1" s="78"/>
      <c r="E1" s="78"/>
    </row>
    <row r="2" spans="1:9" ht="18.899999999999999" customHeight="1">
      <c r="A2" s="25" t="s">
        <v>1</v>
      </c>
      <c r="B2" s="126"/>
      <c r="C2" s="126"/>
      <c r="D2" s="126"/>
      <c r="E2" s="126"/>
    </row>
    <row r="3" spans="1:9" ht="18.899999999999999" customHeight="1">
      <c r="A3" s="145"/>
      <c r="B3" s="146"/>
      <c r="C3" s="164"/>
      <c r="D3" s="43" t="s">
        <v>4</v>
      </c>
      <c r="E3" s="43" t="s">
        <v>5</v>
      </c>
    </row>
    <row r="4" spans="1:9" ht="18.899999999999999" customHeight="1">
      <c r="A4" s="113"/>
      <c r="B4" s="114"/>
      <c r="C4" s="165"/>
      <c r="D4" s="43" t="s">
        <v>984</v>
      </c>
      <c r="E4" s="43" t="s">
        <v>888</v>
      </c>
    </row>
    <row r="5" spans="1:9" ht="18.899999999999999" customHeight="1">
      <c r="A5" s="58" t="s">
        <v>7</v>
      </c>
      <c r="B5" s="431" t="s">
        <v>985</v>
      </c>
      <c r="C5" s="435"/>
      <c r="D5" s="227"/>
      <c r="E5" s="46">
        <v>1536</v>
      </c>
      <c r="H5" s="49"/>
      <c r="I5" s="49"/>
    </row>
    <row r="6" spans="1:9" ht="39.9" customHeight="1">
      <c r="A6" s="43" t="s">
        <v>9</v>
      </c>
      <c r="B6" s="419" t="s">
        <v>986</v>
      </c>
      <c r="C6" s="420"/>
      <c r="D6" s="46">
        <v>76775</v>
      </c>
      <c r="E6" s="46">
        <v>1536</v>
      </c>
      <c r="H6" s="49"/>
      <c r="I6" s="49"/>
    </row>
    <row r="7" spans="1:9" ht="18.899999999999999" customHeight="1">
      <c r="A7" s="43" t="s">
        <v>11</v>
      </c>
      <c r="B7" s="115"/>
      <c r="C7" s="84" t="s">
        <v>987</v>
      </c>
      <c r="D7" s="46">
        <v>76775</v>
      </c>
      <c r="E7" s="46">
        <v>1536</v>
      </c>
      <c r="H7" s="49"/>
      <c r="I7" s="49"/>
    </row>
    <row r="8" spans="1:9" ht="18.899999999999999" customHeight="1">
      <c r="A8" s="43" t="s">
        <v>13</v>
      </c>
      <c r="B8" s="115"/>
      <c r="C8" s="84" t="s">
        <v>988</v>
      </c>
      <c r="D8" s="46">
        <v>0</v>
      </c>
      <c r="E8" s="46">
        <v>0</v>
      </c>
      <c r="H8" s="49"/>
      <c r="I8" s="49"/>
    </row>
    <row r="9" spans="1:9" ht="18.899999999999999" customHeight="1">
      <c r="A9" s="43" t="s">
        <v>17</v>
      </c>
      <c r="B9" s="115"/>
      <c r="C9" s="84" t="s">
        <v>989</v>
      </c>
      <c r="D9" s="46">
        <v>0</v>
      </c>
      <c r="E9" s="46">
        <v>0</v>
      </c>
      <c r="H9" s="49"/>
      <c r="I9" s="49"/>
    </row>
    <row r="10" spans="1:9" ht="18.899999999999999" customHeight="1">
      <c r="A10" s="43" t="s">
        <v>19</v>
      </c>
      <c r="B10" s="115"/>
      <c r="C10" s="84" t="s">
        <v>990</v>
      </c>
      <c r="D10" s="46">
        <v>0</v>
      </c>
      <c r="E10" s="46">
        <v>0</v>
      </c>
      <c r="H10" s="49"/>
      <c r="I10" s="49"/>
    </row>
    <row r="11" spans="1:9" ht="18.899999999999999" customHeight="1">
      <c r="A11" s="43" t="s">
        <v>21</v>
      </c>
      <c r="B11" s="419" t="s">
        <v>991</v>
      </c>
      <c r="C11" s="420"/>
      <c r="D11" s="46">
        <v>0</v>
      </c>
      <c r="E11" s="227"/>
      <c r="H11" s="49"/>
      <c r="I11" s="49"/>
    </row>
    <row r="12" spans="1:9" ht="18.899999999999999" customHeight="1">
      <c r="A12" s="43" t="s">
        <v>22</v>
      </c>
      <c r="B12" s="419" t="s">
        <v>992</v>
      </c>
      <c r="C12" s="420"/>
      <c r="D12" s="46">
        <v>0</v>
      </c>
      <c r="E12" s="46">
        <v>0</v>
      </c>
      <c r="H12" s="49"/>
      <c r="I12" s="49"/>
    </row>
    <row r="13" spans="1:9" ht="18.899999999999999" customHeight="1">
      <c r="A13" s="43" t="s">
        <v>28</v>
      </c>
      <c r="B13" s="419" t="s">
        <v>993</v>
      </c>
      <c r="C13" s="420"/>
      <c r="D13" s="46">
        <v>0</v>
      </c>
      <c r="E13" s="46">
        <v>0</v>
      </c>
      <c r="H13" s="49"/>
      <c r="I13" s="49"/>
    </row>
    <row r="14" spans="1:9" ht="18.899999999999999" customHeight="1">
      <c r="A14" s="43" t="s">
        <v>30</v>
      </c>
      <c r="B14" s="419" t="s">
        <v>994</v>
      </c>
      <c r="C14" s="420"/>
      <c r="D14" s="46">
        <v>0</v>
      </c>
      <c r="E14" s="46">
        <v>0</v>
      </c>
      <c r="H14" s="49"/>
      <c r="I14" s="49"/>
    </row>
    <row r="15" spans="1:9" ht="30" customHeight="1">
      <c r="A15" s="58" t="s">
        <v>32</v>
      </c>
      <c r="B15" s="431" t="s">
        <v>995</v>
      </c>
      <c r="C15" s="435"/>
      <c r="D15" s="227"/>
      <c r="E15" s="46">
        <v>0</v>
      </c>
      <c r="H15" s="49"/>
      <c r="I15" s="49"/>
    </row>
    <row r="16" spans="1:9" ht="39.9" customHeight="1">
      <c r="A16" s="43" t="s">
        <v>33</v>
      </c>
      <c r="B16" s="419" t="s">
        <v>996</v>
      </c>
      <c r="C16" s="420"/>
      <c r="D16" s="46">
        <v>0</v>
      </c>
      <c r="E16" s="46">
        <v>0</v>
      </c>
      <c r="H16" s="49"/>
      <c r="I16" s="49"/>
    </row>
    <row r="17" spans="1:9" ht="18.899999999999999" customHeight="1">
      <c r="A17" s="43" t="s">
        <v>34</v>
      </c>
      <c r="B17" s="115"/>
      <c r="C17" s="84" t="s">
        <v>987</v>
      </c>
      <c r="D17" s="46">
        <v>0</v>
      </c>
      <c r="E17" s="46">
        <v>0</v>
      </c>
      <c r="H17" s="49"/>
      <c r="I17" s="49"/>
    </row>
    <row r="18" spans="1:9" ht="18.899999999999999" customHeight="1">
      <c r="A18" s="43" t="s">
        <v>35</v>
      </c>
      <c r="B18" s="115"/>
      <c r="C18" s="84" t="s">
        <v>988</v>
      </c>
      <c r="D18" s="46">
        <v>0</v>
      </c>
      <c r="E18" s="46">
        <v>0</v>
      </c>
      <c r="H18" s="49"/>
      <c r="I18" s="49"/>
    </row>
    <row r="19" spans="1:9" ht="18.899999999999999" customHeight="1">
      <c r="A19" s="43" t="s">
        <v>36</v>
      </c>
      <c r="B19" s="115"/>
      <c r="C19" s="84" t="s">
        <v>989</v>
      </c>
      <c r="D19" s="46">
        <v>0</v>
      </c>
      <c r="E19" s="46">
        <v>0</v>
      </c>
      <c r="H19" s="49"/>
      <c r="I19" s="49"/>
    </row>
    <row r="20" spans="1:9" ht="18.899999999999999" customHeight="1">
      <c r="A20" s="43" t="s">
        <v>38</v>
      </c>
      <c r="B20" s="115"/>
      <c r="C20" s="84" t="s">
        <v>990</v>
      </c>
      <c r="D20" s="46">
        <v>0</v>
      </c>
      <c r="E20" s="46">
        <v>0</v>
      </c>
      <c r="H20" s="49"/>
      <c r="I20" s="49"/>
    </row>
    <row r="21" spans="1:9" ht="18.899999999999999" customHeight="1">
      <c r="A21" s="43" t="s">
        <v>40</v>
      </c>
      <c r="B21" s="419" t="s">
        <v>991</v>
      </c>
      <c r="C21" s="420"/>
      <c r="D21" s="46">
        <v>0</v>
      </c>
      <c r="E21" s="227"/>
      <c r="H21" s="49"/>
      <c r="I21" s="49"/>
    </row>
    <row r="22" spans="1:9" ht="18.899999999999999" customHeight="1">
      <c r="A22" s="43" t="s">
        <v>42</v>
      </c>
      <c r="B22" s="419" t="s">
        <v>992</v>
      </c>
      <c r="C22" s="420"/>
      <c r="D22" s="46">
        <v>0</v>
      </c>
      <c r="E22" s="46">
        <v>0</v>
      </c>
      <c r="H22" s="49"/>
      <c r="I22" s="49"/>
    </row>
    <row r="23" spans="1:9" ht="18.899999999999999" customHeight="1">
      <c r="A23" s="43" t="s">
        <v>44</v>
      </c>
      <c r="B23" s="419" t="s">
        <v>993</v>
      </c>
      <c r="C23" s="420"/>
      <c r="D23" s="46">
        <v>0</v>
      </c>
      <c r="E23" s="46">
        <v>0</v>
      </c>
      <c r="H23" s="49"/>
      <c r="I23" s="49"/>
    </row>
    <row r="24" spans="1:9" ht="18.899999999999999" customHeight="1">
      <c r="A24" s="43" t="s">
        <v>48</v>
      </c>
      <c r="B24" s="419" t="s">
        <v>994</v>
      </c>
      <c r="C24" s="420"/>
      <c r="D24" s="46">
        <v>0</v>
      </c>
      <c r="E24" s="46">
        <v>0</v>
      </c>
      <c r="H24" s="49"/>
      <c r="I24" s="49"/>
    </row>
    <row r="25" spans="1:9">
      <c r="H25" s="49"/>
      <c r="I25" s="49"/>
    </row>
    <row r="26" spans="1:9">
      <c r="H26" s="49"/>
      <c r="I26" s="49"/>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A9" sqref="A9"/>
    </sheetView>
  </sheetViews>
  <sheetFormatPr baseColWidth="10" defaultColWidth="9.109375" defaultRowHeight="14.4"/>
  <cols>
    <col min="1" max="1" width="11" style="25" customWidth="1"/>
    <col min="2" max="2" width="2.109375" style="25" customWidth="1"/>
    <col min="3" max="3" width="43.6640625" style="25" customWidth="1"/>
    <col min="4" max="4" width="28.109375" style="25" customWidth="1"/>
    <col min="5" max="16384" width="9.109375" style="25"/>
  </cols>
  <sheetData>
    <row r="1" spans="1:4" s="23" customFormat="1" ht="39.9" customHeight="1">
      <c r="A1" s="54" t="s">
        <v>1008</v>
      </c>
      <c r="B1" s="54"/>
      <c r="C1" s="54"/>
    </row>
    <row r="2" spans="1:4" ht="18.899999999999999" customHeight="1">
      <c r="A2" s="79" t="s">
        <v>175</v>
      </c>
      <c r="B2" s="110"/>
      <c r="C2" s="110"/>
      <c r="D2" s="79"/>
    </row>
    <row r="3" spans="1:4" ht="18.899999999999999" customHeight="1">
      <c r="A3" s="479"/>
      <c r="B3" s="480"/>
      <c r="C3" s="481"/>
      <c r="D3" s="43" t="s">
        <v>4</v>
      </c>
    </row>
    <row r="4" spans="1:4" ht="42" customHeight="1">
      <c r="A4" s="428"/>
      <c r="B4" s="429"/>
      <c r="C4" s="430"/>
      <c r="D4" s="58" t="s">
        <v>1009</v>
      </c>
    </row>
    <row r="5" spans="1:4" ht="46.5" customHeight="1">
      <c r="A5" s="166"/>
      <c r="B5" s="431" t="s">
        <v>1010</v>
      </c>
      <c r="C5" s="435"/>
      <c r="D5" s="234"/>
    </row>
    <row r="6" spans="1:4" ht="18.899999999999999" customHeight="1">
      <c r="A6" s="43" t="s">
        <v>7</v>
      </c>
      <c r="B6" s="101"/>
      <c r="C6" s="84" t="s">
        <v>1011</v>
      </c>
      <c r="D6" s="45">
        <v>22802</v>
      </c>
    </row>
    <row r="7" spans="1:4" ht="18.899999999999999" customHeight="1">
      <c r="A7" s="43" t="s">
        <v>9</v>
      </c>
      <c r="B7" s="101"/>
      <c r="C7" s="84" t="s">
        <v>1012</v>
      </c>
      <c r="D7" s="45">
        <v>7</v>
      </c>
    </row>
    <row r="8" spans="1:4" ht="18.899999999999999" customHeight="1">
      <c r="A8" s="43" t="s">
        <v>11</v>
      </c>
      <c r="B8" s="101"/>
      <c r="C8" s="84" t="s">
        <v>1013</v>
      </c>
      <c r="D8" s="45">
        <v>0</v>
      </c>
    </row>
    <row r="9" spans="1:4" ht="18.899999999999999" customHeight="1">
      <c r="A9" s="43" t="s">
        <v>13</v>
      </c>
      <c r="B9" s="101"/>
      <c r="C9" s="84" t="s">
        <v>1014</v>
      </c>
      <c r="D9" s="45">
        <v>18</v>
      </c>
    </row>
    <row r="10" spans="1:4" ht="18.899999999999999" customHeight="1">
      <c r="A10" s="43"/>
      <c r="B10" s="431" t="s">
        <v>1015</v>
      </c>
      <c r="C10" s="435"/>
      <c r="D10" s="234"/>
    </row>
    <row r="11" spans="1:4" ht="18.899999999999999" customHeight="1">
      <c r="A11" s="43" t="s">
        <v>17</v>
      </c>
      <c r="B11" s="101"/>
      <c r="C11" s="84" t="s">
        <v>1016</v>
      </c>
      <c r="D11" s="45">
        <v>0</v>
      </c>
    </row>
    <row r="12" spans="1:4" ht="18.899999999999999" customHeight="1">
      <c r="A12" s="43" t="s">
        <v>19</v>
      </c>
      <c r="B12" s="101"/>
      <c r="C12" s="84" t="s">
        <v>1017</v>
      </c>
      <c r="D12" s="45">
        <v>4587</v>
      </c>
    </row>
    <row r="13" spans="1:4" ht="18.899999999999999" customHeight="1">
      <c r="A13" s="43" t="s">
        <v>21</v>
      </c>
      <c r="B13" s="101"/>
      <c r="C13" s="84" t="s">
        <v>1018</v>
      </c>
      <c r="D13" s="45">
        <v>0</v>
      </c>
    </row>
    <row r="14" spans="1:4" ht="18.899999999999999" customHeight="1">
      <c r="A14" s="43" t="s">
        <v>22</v>
      </c>
      <c r="B14" s="431" t="s">
        <v>1019</v>
      </c>
      <c r="C14" s="435"/>
      <c r="D14" s="45">
        <v>0</v>
      </c>
    </row>
    <row r="15" spans="1:4" ht="18.899999999999999" customHeight="1">
      <c r="A15" s="43" t="s">
        <v>28</v>
      </c>
      <c r="B15" s="431" t="s">
        <v>69</v>
      </c>
      <c r="C15" s="435"/>
      <c r="D15" s="45">
        <v>27414</v>
      </c>
    </row>
  </sheetData>
  <mergeCells count="6">
    <mergeCell ref="B15:C15"/>
    <mergeCell ref="A3:C3"/>
    <mergeCell ref="A4:C4"/>
    <mergeCell ref="B5:C5"/>
    <mergeCell ref="B10:C10"/>
    <mergeCell ref="B14:C14"/>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D6972-7EAF-4D0E-85E1-9098583EF6F5}">
  <dimension ref="A1:R38"/>
  <sheetViews>
    <sheetView showGridLines="0" zoomScaleNormal="100" workbookViewId="0">
      <selection activeCell="A9" sqref="A9"/>
    </sheetView>
  </sheetViews>
  <sheetFormatPr baseColWidth="10" defaultColWidth="9.109375" defaultRowHeight="14.4"/>
  <cols>
    <col min="1" max="1" width="6.109375" style="52" customWidth="1"/>
    <col min="2" max="3" width="32.6640625" style="52" customWidth="1"/>
    <col min="4" max="4" width="14.88671875" style="52" customWidth="1"/>
    <col min="5" max="5" width="18.109375" style="52" customWidth="1"/>
    <col min="6" max="6" width="17.44140625" style="52" customWidth="1"/>
    <col min="7" max="7" width="19.5546875" style="52" customWidth="1"/>
    <col min="8" max="8" width="24.33203125" style="52" customWidth="1"/>
    <col min="9" max="9" width="19.6640625" style="52" customWidth="1"/>
    <col min="10" max="10" width="21.109375" style="52" customWidth="1"/>
    <col min="11" max="11" width="18.5546875" style="52" customWidth="1"/>
    <col min="12" max="12" width="19" style="52" customWidth="1"/>
    <col min="13" max="13" width="20.109375" style="52" customWidth="1"/>
    <col min="14" max="14" width="23.88671875" style="52" customWidth="1"/>
    <col min="15" max="15" width="24.109375" style="52" customWidth="1"/>
    <col min="16" max="16" width="19.6640625" style="52" customWidth="1"/>
    <col min="17" max="17" width="18.6640625" style="52" customWidth="1"/>
    <col min="18" max="18" width="17.6640625" style="52" customWidth="1"/>
    <col min="19" max="19" width="16.88671875" style="52" customWidth="1"/>
    <col min="20" max="16384" width="9.109375" style="52"/>
  </cols>
  <sheetData>
    <row r="1" spans="1:18" s="24" customFormat="1" ht="26.25" customHeight="1">
      <c r="A1" s="167" t="s">
        <v>1127</v>
      </c>
    </row>
    <row r="2" spans="1:18" s="26" customFormat="1" ht="17.25" customHeight="1">
      <c r="A2" s="168" t="s">
        <v>175</v>
      </c>
      <c r="B2" s="256"/>
      <c r="C2" s="256"/>
      <c r="D2" s="256"/>
      <c r="E2" s="256"/>
      <c r="F2" s="256"/>
      <c r="G2" s="256"/>
      <c r="H2" s="256"/>
      <c r="I2" s="256"/>
      <c r="J2" s="256"/>
      <c r="K2" s="256"/>
      <c r="L2" s="256"/>
      <c r="M2" s="256"/>
      <c r="N2" s="256"/>
      <c r="O2" s="256"/>
      <c r="P2" s="256"/>
      <c r="Q2" s="256"/>
      <c r="R2" s="256"/>
    </row>
    <row r="3" spans="1:18" s="26" customFormat="1" ht="17.25" customHeight="1" thickBot="1">
      <c r="A3" s="169"/>
      <c r="B3" s="169"/>
      <c r="C3" s="169"/>
      <c r="D3" s="169"/>
      <c r="E3" s="169"/>
      <c r="F3" s="169"/>
      <c r="G3" s="169"/>
      <c r="H3" s="169"/>
      <c r="I3" s="169"/>
      <c r="J3" s="169"/>
      <c r="K3" s="169"/>
      <c r="L3" s="169"/>
      <c r="M3" s="169"/>
      <c r="N3" s="169"/>
      <c r="O3" s="169"/>
      <c r="P3" s="169"/>
      <c r="Q3" s="169"/>
      <c r="R3" s="169"/>
    </row>
    <row r="4" spans="1:18" s="26" customFormat="1" ht="17.25" customHeight="1" thickBot="1">
      <c r="A4" s="169"/>
      <c r="B4" s="169"/>
      <c r="C4" s="169"/>
      <c r="D4" s="240" t="s">
        <v>355</v>
      </c>
      <c r="E4" s="241" t="s">
        <v>356</v>
      </c>
      <c r="F4" s="241" t="s">
        <v>357</v>
      </c>
      <c r="G4" s="241" t="s">
        <v>997</v>
      </c>
      <c r="H4" s="241" t="s">
        <v>998</v>
      </c>
      <c r="I4" s="241" t="s">
        <v>999</v>
      </c>
      <c r="J4" s="241" t="s">
        <v>1000</v>
      </c>
      <c r="K4" s="241" t="s">
        <v>1001</v>
      </c>
      <c r="L4" s="241" t="s">
        <v>1002</v>
      </c>
      <c r="M4" s="241" t="s">
        <v>1003</v>
      </c>
      <c r="N4" s="241" t="s">
        <v>1004</v>
      </c>
      <c r="O4" s="241" t="s">
        <v>1005</v>
      </c>
      <c r="P4" s="241" t="s">
        <v>1006</v>
      </c>
      <c r="Q4" s="241" t="s">
        <v>758</v>
      </c>
      <c r="R4" s="241" t="s">
        <v>759</v>
      </c>
    </row>
    <row r="5" spans="1:18" s="26" customFormat="1" ht="30" customHeight="1" thickBot="1">
      <c r="A5" s="525"/>
      <c r="B5" s="525"/>
      <c r="C5" s="526"/>
      <c r="D5" s="518" t="s">
        <v>813</v>
      </c>
      <c r="E5" s="519"/>
      <c r="F5" s="519"/>
      <c r="G5" s="519"/>
      <c r="H5" s="519"/>
      <c r="I5" s="519"/>
      <c r="J5" s="520"/>
      <c r="K5" s="518" t="s">
        <v>1083</v>
      </c>
      <c r="L5" s="519"/>
      <c r="M5" s="519"/>
      <c r="N5" s="519"/>
      <c r="O5" s="519"/>
      <c r="P5" s="519"/>
      <c r="Q5" s="520"/>
      <c r="R5" s="329" t="s">
        <v>1084</v>
      </c>
    </row>
    <row r="6" spans="1:18" s="26" customFormat="1" ht="48" customHeight="1" thickBot="1">
      <c r="A6" s="525"/>
      <c r="B6" s="525"/>
      <c r="C6" s="526"/>
      <c r="D6" s="510"/>
      <c r="E6" s="518" t="s">
        <v>1085</v>
      </c>
      <c r="F6" s="519"/>
      <c r="G6" s="520"/>
      <c r="H6" s="518" t="s">
        <v>1086</v>
      </c>
      <c r="I6" s="519"/>
      <c r="J6" s="520"/>
      <c r="K6" s="508"/>
      <c r="L6" s="518" t="s">
        <v>1085</v>
      </c>
      <c r="M6" s="519"/>
      <c r="N6" s="520"/>
      <c r="O6" s="518" t="s">
        <v>1086</v>
      </c>
      <c r="P6" s="519"/>
      <c r="Q6" s="520"/>
      <c r="R6" s="507" t="s">
        <v>1087</v>
      </c>
    </row>
    <row r="7" spans="1:18" s="26" customFormat="1" ht="46.5" customHeight="1">
      <c r="A7" s="525"/>
      <c r="B7" s="525"/>
      <c r="C7" s="526"/>
      <c r="D7" s="510"/>
      <c r="E7" s="510"/>
      <c r="F7" s="512" t="s">
        <v>1088</v>
      </c>
      <c r="G7" s="514" t="s">
        <v>1089</v>
      </c>
      <c r="H7" s="508"/>
      <c r="I7" s="516" t="s">
        <v>1088</v>
      </c>
      <c r="J7" s="516" t="s">
        <v>1090</v>
      </c>
      <c r="K7" s="508"/>
      <c r="L7" s="508"/>
      <c r="M7" s="516" t="s">
        <v>1088</v>
      </c>
      <c r="N7" s="516" t="s">
        <v>1089</v>
      </c>
      <c r="O7" s="508"/>
      <c r="P7" s="516" t="s">
        <v>1088</v>
      </c>
      <c r="Q7" s="516" t="s">
        <v>1090</v>
      </c>
      <c r="R7" s="508"/>
    </row>
    <row r="8" spans="1:18" s="26" customFormat="1" ht="91.5" customHeight="1" thickBot="1">
      <c r="A8" s="527"/>
      <c r="B8" s="527"/>
      <c r="C8" s="528"/>
      <c r="D8" s="511"/>
      <c r="E8" s="511"/>
      <c r="F8" s="513"/>
      <c r="G8" s="515"/>
      <c r="H8" s="509"/>
      <c r="I8" s="517"/>
      <c r="J8" s="517"/>
      <c r="K8" s="509"/>
      <c r="L8" s="509"/>
      <c r="M8" s="517"/>
      <c r="N8" s="517"/>
      <c r="O8" s="509"/>
      <c r="P8" s="517"/>
      <c r="Q8" s="517"/>
      <c r="R8" s="509"/>
    </row>
    <row r="9" spans="1:18" s="26" customFormat="1" ht="19.5" customHeight="1">
      <c r="A9" s="170">
        <v>1</v>
      </c>
      <c r="B9" s="523" t="s">
        <v>1091</v>
      </c>
      <c r="C9" s="524"/>
      <c r="D9" s="259">
        <v>0</v>
      </c>
      <c r="E9" s="259">
        <v>0</v>
      </c>
      <c r="F9" s="260">
        <v>0</v>
      </c>
      <c r="G9" s="260">
        <v>0</v>
      </c>
      <c r="H9" s="259">
        <v>0</v>
      </c>
      <c r="I9" s="259">
        <v>0</v>
      </c>
      <c r="J9" s="259">
        <v>0</v>
      </c>
      <c r="K9" s="259">
        <v>0</v>
      </c>
      <c r="L9" s="259">
        <v>0</v>
      </c>
      <c r="M9" s="259">
        <v>0</v>
      </c>
      <c r="N9" s="259">
        <v>0</v>
      </c>
      <c r="O9" s="259">
        <v>0</v>
      </c>
      <c r="P9" s="259">
        <v>0</v>
      </c>
      <c r="Q9" s="259">
        <v>0</v>
      </c>
      <c r="R9" s="259">
        <v>0</v>
      </c>
    </row>
    <row r="10" spans="1:18" s="26" customFormat="1" ht="19.5" customHeight="1">
      <c r="A10" s="170">
        <v>2</v>
      </c>
      <c r="B10" s="523" t="s">
        <v>1092</v>
      </c>
      <c r="C10" s="524"/>
      <c r="D10" s="259">
        <v>0</v>
      </c>
      <c r="E10" s="259">
        <v>0</v>
      </c>
      <c r="F10" s="259">
        <v>0</v>
      </c>
      <c r="G10" s="259">
        <v>0</v>
      </c>
      <c r="H10" s="259">
        <v>0</v>
      </c>
      <c r="I10" s="259">
        <v>0</v>
      </c>
      <c r="J10" s="259">
        <v>0</v>
      </c>
      <c r="K10" s="259">
        <v>0</v>
      </c>
      <c r="L10" s="259">
        <v>0</v>
      </c>
      <c r="M10" s="259">
        <v>0</v>
      </c>
      <c r="N10" s="259">
        <v>0</v>
      </c>
      <c r="O10" s="259">
        <v>0</v>
      </c>
      <c r="P10" s="259">
        <v>0</v>
      </c>
      <c r="Q10" s="259">
        <v>0</v>
      </c>
      <c r="R10" s="259">
        <v>0</v>
      </c>
    </row>
    <row r="11" spans="1:18" s="26" customFormat="1" ht="24.75" customHeight="1">
      <c r="A11" s="171">
        <v>3</v>
      </c>
      <c r="B11" s="521" t="s">
        <v>1093</v>
      </c>
      <c r="C11" s="522"/>
      <c r="D11" s="259">
        <v>0</v>
      </c>
      <c r="E11" s="259">
        <v>0</v>
      </c>
      <c r="F11" s="259">
        <v>0</v>
      </c>
      <c r="G11" s="259">
        <v>0</v>
      </c>
      <c r="H11" s="259">
        <v>0</v>
      </c>
      <c r="I11" s="259">
        <v>0</v>
      </c>
      <c r="J11" s="259">
        <v>0</v>
      </c>
      <c r="K11" s="259">
        <v>0</v>
      </c>
      <c r="L11" s="259">
        <v>0</v>
      </c>
      <c r="M11" s="259">
        <v>0</v>
      </c>
      <c r="N11" s="259">
        <v>0</v>
      </c>
      <c r="O11" s="259">
        <v>0</v>
      </c>
      <c r="P11" s="259">
        <v>0</v>
      </c>
      <c r="Q11" s="259">
        <v>0</v>
      </c>
      <c r="R11" s="259">
        <v>0</v>
      </c>
    </row>
    <row r="12" spans="1:18" s="26" customFormat="1" ht="19.5" customHeight="1">
      <c r="A12" s="170">
        <v>4</v>
      </c>
      <c r="B12" s="523" t="s">
        <v>1094</v>
      </c>
      <c r="C12" s="524"/>
      <c r="D12" s="259">
        <v>0</v>
      </c>
      <c r="E12" s="259">
        <v>0</v>
      </c>
      <c r="F12" s="259">
        <v>0</v>
      </c>
      <c r="G12" s="259">
        <v>0</v>
      </c>
      <c r="H12" s="259">
        <v>0</v>
      </c>
      <c r="I12" s="259">
        <v>0</v>
      </c>
      <c r="J12" s="259">
        <v>0</v>
      </c>
      <c r="K12" s="259">
        <v>0</v>
      </c>
      <c r="L12" s="259">
        <v>0</v>
      </c>
      <c r="M12" s="259">
        <v>0</v>
      </c>
      <c r="N12" s="259">
        <v>0</v>
      </c>
      <c r="O12" s="259">
        <v>0</v>
      </c>
      <c r="P12" s="259">
        <v>0</v>
      </c>
      <c r="Q12" s="259">
        <v>0</v>
      </c>
      <c r="R12" s="259">
        <v>0</v>
      </c>
    </row>
    <row r="13" spans="1:18" s="26" customFormat="1" ht="24" customHeight="1">
      <c r="A13" s="171">
        <v>5</v>
      </c>
      <c r="B13" s="521" t="s">
        <v>1095</v>
      </c>
      <c r="C13" s="522"/>
      <c r="D13" s="259">
        <v>0</v>
      </c>
      <c r="E13" s="259">
        <v>0</v>
      </c>
      <c r="F13" s="259">
        <v>0</v>
      </c>
      <c r="G13" s="259">
        <v>0</v>
      </c>
      <c r="H13" s="259">
        <v>0</v>
      </c>
      <c r="I13" s="259">
        <v>0</v>
      </c>
      <c r="J13" s="259">
        <v>0</v>
      </c>
      <c r="K13" s="259">
        <v>0</v>
      </c>
      <c r="L13" s="259">
        <v>0</v>
      </c>
      <c r="M13" s="259">
        <v>0</v>
      </c>
      <c r="N13" s="259">
        <v>0</v>
      </c>
      <c r="O13" s="259">
        <v>0</v>
      </c>
      <c r="P13" s="259">
        <v>0</v>
      </c>
      <c r="Q13" s="259">
        <v>0</v>
      </c>
      <c r="R13" s="259">
        <v>0</v>
      </c>
    </row>
    <row r="14" spans="1:18" s="26" customFormat="1" ht="24" customHeight="1">
      <c r="A14" s="171">
        <v>6</v>
      </c>
      <c r="B14" s="521" t="s">
        <v>1096</v>
      </c>
      <c r="C14" s="522"/>
      <c r="D14" s="259">
        <v>0</v>
      </c>
      <c r="E14" s="259">
        <v>0</v>
      </c>
      <c r="F14" s="259">
        <v>0</v>
      </c>
      <c r="G14" s="259">
        <v>0</v>
      </c>
      <c r="H14" s="259">
        <v>0</v>
      </c>
      <c r="I14" s="259">
        <v>0</v>
      </c>
      <c r="J14" s="259">
        <v>0</v>
      </c>
      <c r="K14" s="259">
        <v>0</v>
      </c>
      <c r="L14" s="259">
        <v>0</v>
      </c>
      <c r="M14" s="259">
        <v>0</v>
      </c>
      <c r="N14" s="259">
        <v>0</v>
      </c>
      <c r="O14" s="259">
        <v>0</v>
      </c>
      <c r="P14" s="259">
        <v>0</v>
      </c>
      <c r="Q14" s="259">
        <v>0</v>
      </c>
      <c r="R14" s="259">
        <v>0</v>
      </c>
    </row>
    <row r="15" spans="1:18" s="26" customFormat="1" ht="13.8">
      <c r="A15" s="258"/>
    </row>
    <row r="16" spans="1:18" s="26" customFormat="1" ht="13.8"/>
    <row r="17" spans="1:18" s="26" customFormat="1" ht="13.8"/>
    <row r="18" spans="1:18" s="26" customFormat="1" ht="13.8">
      <c r="A18" s="261"/>
    </row>
    <row r="19" spans="1:18" s="26" customFormat="1" ht="22.5" customHeight="1">
      <c r="A19" s="529" t="s">
        <v>1097</v>
      </c>
      <c r="B19" s="529"/>
      <c r="C19" s="316"/>
      <c r="D19" s="172"/>
      <c r="E19" s="173"/>
      <c r="F19" s="173"/>
      <c r="G19" s="173"/>
      <c r="H19" s="173"/>
      <c r="I19" s="173"/>
      <c r="J19" s="173"/>
      <c r="K19" s="173"/>
      <c r="L19" s="173"/>
      <c r="M19" s="173"/>
      <c r="N19" s="173"/>
      <c r="O19" s="173"/>
      <c r="P19" s="173"/>
      <c r="Q19" s="173"/>
      <c r="R19" s="173"/>
    </row>
    <row r="20" spans="1:18" s="26" customFormat="1" ht="22.5" customHeight="1">
      <c r="A20" s="529" t="s">
        <v>1098</v>
      </c>
      <c r="B20" s="529"/>
      <c r="C20" s="316"/>
      <c r="D20" s="172"/>
      <c r="E20" s="173"/>
      <c r="F20" s="173"/>
      <c r="G20" s="173"/>
      <c r="H20" s="173"/>
      <c r="I20" s="173"/>
      <c r="J20" s="173"/>
      <c r="K20" s="173"/>
      <c r="L20" s="173"/>
      <c r="M20" s="173"/>
      <c r="N20" s="173"/>
      <c r="O20" s="173"/>
      <c r="P20" s="173"/>
      <c r="Q20" s="173"/>
      <c r="R20" s="173"/>
    </row>
    <row r="21" spans="1:18" s="26" customFormat="1" ht="22.5" customHeight="1">
      <c r="A21" s="530" t="s">
        <v>1163</v>
      </c>
      <c r="B21" s="530"/>
      <c r="C21" s="530"/>
      <c r="D21" s="530"/>
      <c r="E21" s="530"/>
      <c r="F21" s="530"/>
      <c r="G21" s="530"/>
      <c r="H21" s="530"/>
      <c r="I21" s="530"/>
      <c r="J21" s="530"/>
      <c r="K21" s="530"/>
      <c r="L21" s="530"/>
      <c r="M21" s="530"/>
      <c r="N21" s="530"/>
      <c r="O21" s="530"/>
      <c r="P21" s="530"/>
      <c r="Q21" s="530"/>
      <c r="R21" s="530"/>
    </row>
    <row r="22" spans="1:18" s="26" customFormat="1" ht="22.5" customHeight="1">
      <c r="A22" s="531" t="s">
        <v>1164</v>
      </c>
      <c r="B22" s="531"/>
      <c r="C22" s="531"/>
      <c r="D22" s="531"/>
      <c r="E22" s="531"/>
      <c r="F22" s="531"/>
      <c r="G22" s="531"/>
      <c r="H22" s="531"/>
      <c r="I22" s="531"/>
      <c r="J22" s="531"/>
      <c r="K22" s="314"/>
      <c r="L22" s="314"/>
      <c r="M22" s="314"/>
      <c r="N22" s="314"/>
      <c r="O22" s="314"/>
      <c r="P22" s="314"/>
      <c r="Q22" s="314"/>
      <c r="R22" s="314"/>
    </row>
    <row r="23" spans="1:18" s="26" customFormat="1" ht="42.75" customHeight="1">
      <c r="A23" s="531" t="s">
        <v>1099</v>
      </c>
      <c r="B23" s="531"/>
      <c r="C23" s="531"/>
      <c r="D23" s="531"/>
      <c r="E23" s="531"/>
      <c r="F23" s="531"/>
      <c r="G23" s="531"/>
      <c r="H23" s="531"/>
      <c r="I23" s="531"/>
      <c r="J23" s="531"/>
      <c r="K23" s="314"/>
      <c r="L23" s="314"/>
      <c r="M23" s="314"/>
      <c r="N23" s="314"/>
      <c r="O23" s="314"/>
      <c r="P23" s="314"/>
      <c r="Q23" s="314"/>
      <c r="R23" s="314"/>
    </row>
    <row r="24" spans="1:18" s="26" customFormat="1" ht="22.5" customHeight="1">
      <c r="A24" s="530" t="s">
        <v>1165</v>
      </c>
      <c r="B24" s="530"/>
      <c r="C24" s="530"/>
      <c r="D24" s="530"/>
      <c r="E24" s="530"/>
      <c r="F24" s="530"/>
      <c r="G24" s="530"/>
      <c r="H24" s="530"/>
      <c r="I24" s="530"/>
      <c r="J24" s="530"/>
      <c r="K24" s="530"/>
      <c r="L24" s="530"/>
      <c r="M24" s="530"/>
      <c r="N24" s="530"/>
      <c r="O24" s="530"/>
      <c r="P24" s="530"/>
      <c r="Q24" s="530"/>
      <c r="R24" s="530"/>
    </row>
    <row r="25" spans="1:18" s="26" customFormat="1" ht="22.5" customHeight="1">
      <c r="A25" s="529" t="s">
        <v>1100</v>
      </c>
      <c r="B25" s="529"/>
      <c r="C25" s="316"/>
      <c r="D25" s="172"/>
      <c r="E25" s="173"/>
      <c r="F25" s="173"/>
      <c r="G25" s="173"/>
      <c r="H25" s="173"/>
      <c r="I25" s="173"/>
      <c r="J25" s="173"/>
      <c r="K25" s="173"/>
      <c r="L25" s="173"/>
      <c r="M25" s="173"/>
      <c r="N25" s="173"/>
      <c r="O25" s="173"/>
      <c r="P25" s="173"/>
      <c r="Q25" s="173"/>
      <c r="R25" s="173"/>
    </row>
    <row r="26" spans="1:18" s="26" customFormat="1" ht="22.5" customHeight="1">
      <c r="A26" s="532" t="s">
        <v>1166</v>
      </c>
      <c r="B26" s="532"/>
      <c r="C26" s="532"/>
      <c r="D26" s="532"/>
      <c r="E26" s="532"/>
      <c r="F26" s="532"/>
      <c r="G26" s="532"/>
      <c r="H26" s="532"/>
      <c r="I26" s="532"/>
      <c r="J26" s="532"/>
      <c r="K26" s="532"/>
      <c r="L26" s="532"/>
      <c r="M26" s="532"/>
      <c r="N26" s="532"/>
      <c r="O26" s="532"/>
      <c r="P26" s="532"/>
      <c r="Q26" s="532"/>
      <c r="R26" s="532"/>
    </row>
    <row r="27" spans="1:18" s="26" customFormat="1" ht="22.5" customHeight="1">
      <c r="A27" s="531" t="s">
        <v>1167</v>
      </c>
      <c r="B27" s="531"/>
      <c r="C27" s="531"/>
      <c r="D27" s="531"/>
      <c r="E27" s="531"/>
      <c r="F27" s="531"/>
      <c r="G27" s="531"/>
      <c r="H27" s="531"/>
      <c r="I27" s="531"/>
      <c r="J27" s="531"/>
      <c r="K27" s="315"/>
      <c r="L27" s="315"/>
      <c r="M27" s="315"/>
      <c r="N27" s="315"/>
      <c r="O27" s="315"/>
      <c r="P27" s="315"/>
      <c r="Q27" s="315"/>
      <c r="R27" s="315"/>
    </row>
    <row r="28" spans="1:18" s="26" customFormat="1" ht="22.5" customHeight="1">
      <c r="A28" s="532" t="s">
        <v>1168</v>
      </c>
      <c r="B28" s="532"/>
      <c r="C28" s="532"/>
      <c r="D28" s="532"/>
      <c r="E28" s="532"/>
      <c r="F28" s="532"/>
      <c r="G28" s="532"/>
      <c r="H28" s="532"/>
      <c r="I28" s="532"/>
      <c r="J28" s="532"/>
      <c r="K28" s="532"/>
      <c r="L28" s="532"/>
      <c r="M28" s="532"/>
      <c r="N28" s="532"/>
      <c r="O28" s="532"/>
      <c r="P28" s="532"/>
      <c r="Q28" s="532"/>
      <c r="R28" s="532"/>
    </row>
    <row r="29" spans="1:18" s="26" customFormat="1" ht="22.5" customHeight="1">
      <c r="A29" s="531" t="s">
        <v>1169</v>
      </c>
      <c r="B29" s="531"/>
      <c r="C29" s="531"/>
      <c r="D29" s="531"/>
      <c r="E29" s="531"/>
      <c r="F29" s="531"/>
      <c r="G29" s="531"/>
      <c r="H29" s="531"/>
      <c r="I29" s="531"/>
      <c r="J29" s="531"/>
      <c r="K29" s="315"/>
      <c r="L29" s="315"/>
      <c r="M29" s="315"/>
      <c r="N29" s="315"/>
      <c r="O29" s="315"/>
      <c r="P29" s="315"/>
      <c r="Q29" s="315"/>
      <c r="R29" s="315"/>
    </row>
    <row r="30" spans="1:18" s="26" customFormat="1" ht="22.5" customHeight="1">
      <c r="A30" s="532" t="s">
        <v>1170</v>
      </c>
      <c r="B30" s="532"/>
      <c r="C30" s="532"/>
      <c r="D30" s="532"/>
      <c r="E30" s="532"/>
      <c r="F30" s="532"/>
      <c r="G30" s="532"/>
      <c r="H30" s="532"/>
      <c r="I30" s="532"/>
      <c r="J30" s="532"/>
      <c r="K30" s="532"/>
      <c r="L30" s="532"/>
      <c r="M30" s="532"/>
      <c r="N30" s="532"/>
      <c r="O30" s="532"/>
      <c r="P30" s="532"/>
      <c r="Q30" s="532"/>
      <c r="R30" s="532"/>
    </row>
    <row r="31" spans="1:18" s="26" customFormat="1" ht="22.5" customHeight="1">
      <c r="A31" s="532" t="s">
        <v>1171</v>
      </c>
      <c r="B31" s="532"/>
      <c r="C31" s="532"/>
      <c r="D31" s="532"/>
      <c r="E31" s="532"/>
      <c r="F31" s="532"/>
      <c r="G31" s="532"/>
      <c r="H31" s="532"/>
      <c r="I31" s="532"/>
      <c r="J31" s="532"/>
      <c r="K31" s="532"/>
      <c r="L31" s="532"/>
      <c r="M31" s="532"/>
      <c r="N31" s="532"/>
      <c r="O31" s="532"/>
      <c r="P31" s="532"/>
      <c r="Q31" s="532"/>
      <c r="R31" s="532"/>
    </row>
    <row r="32" spans="1:18" s="26" customFormat="1" ht="22.5" customHeight="1">
      <c r="A32" s="530" t="s">
        <v>1172</v>
      </c>
      <c r="B32" s="530"/>
      <c r="C32" s="530"/>
      <c r="D32" s="530"/>
      <c r="E32" s="530"/>
      <c r="F32" s="530"/>
      <c r="G32" s="530"/>
      <c r="H32" s="530"/>
      <c r="I32" s="530"/>
      <c r="J32" s="530"/>
      <c r="K32" s="530"/>
      <c r="L32" s="530"/>
      <c r="M32" s="530"/>
      <c r="N32" s="530"/>
      <c r="O32" s="530"/>
      <c r="P32" s="530"/>
      <c r="Q32" s="530"/>
      <c r="R32" s="530"/>
    </row>
    <row r="33" spans="1:18" s="26" customFormat="1" ht="22.5" customHeight="1">
      <c r="A33" s="530" t="s">
        <v>1101</v>
      </c>
      <c r="B33" s="530"/>
      <c r="C33" s="530"/>
      <c r="D33" s="530"/>
      <c r="E33" s="530"/>
      <c r="F33" s="530"/>
      <c r="G33" s="530"/>
      <c r="H33" s="530"/>
      <c r="I33" s="530"/>
      <c r="J33" s="530"/>
      <c r="K33" s="530"/>
      <c r="L33" s="530"/>
      <c r="M33" s="530"/>
      <c r="N33" s="530"/>
      <c r="O33" s="530"/>
      <c r="P33" s="530"/>
      <c r="Q33" s="530"/>
      <c r="R33" s="530"/>
    </row>
    <row r="34" spans="1:18" s="26" customFormat="1" ht="38.25" customHeight="1">
      <c r="A34" s="530" t="s">
        <v>1102</v>
      </c>
      <c r="B34" s="530"/>
      <c r="C34" s="530"/>
      <c r="D34" s="530"/>
      <c r="E34" s="530"/>
      <c r="F34" s="530"/>
      <c r="G34" s="530"/>
      <c r="H34" s="530"/>
      <c r="I34" s="530"/>
      <c r="J34" s="530"/>
      <c r="K34" s="530"/>
      <c r="L34" s="530"/>
      <c r="M34" s="530"/>
      <c r="N34" s="530"/>
      <c r="O34" s="530"/>
      <c r="P34" s="530"/>
      <c r="Q34" s="530"/>
      <c r="R34" s="530"/>
    </row>
    <row r="35" spans="1:18" s="26" customFormat="1" ht="22.5" customHeight="1">
      <c r="A35" s="27"/>
      <c r="B35" s="27"/>
      <c r="C35" s="27"/>
      <c r="D35" s="27"/>
      <c r="E35" s="27"/>
      <c r="F35" s="27"/>
      <c r="G35" s="27"/>
      <c r="H35" s="27"/>
      <c r="I35" s="27"/>
      <c r="J35" s="27"/>
      <c r="K35" s="27"/>
      <c r="L35" s="27"/>
      <c r="M35" s="27"/>
      <c r="N35" s="27"/>
      <c r="O35" s="27"/>
      <c r="P35" s="27"/>
      <c r="Q35" s="27"/>
      <c r="R35" s="27"/>
    </row>
    <row r="36" spans="1:18" s="26" customFormat="1" ht="13.8">
      <c r="A36" s="27"/>
      <c r="B36" s="27"/>
      <c r="C36" s="27"/>
      <c r="D36" s="27"/>
      <c r="E36" s="27"/>
      <c r="F36" s="27"/>
      <c r="G36" s="27"/>
      <c r="H36" s="27"/>
      <c r="I36" s="27"/>
      <c r="J36" s="27"/>
      <c r="K36" s="27"/>
      <c r="L36" s="27"/>
      <c r="M36" s="27"/>
      <c r="N36" s="27"/>
      <c r="O36" s="27"/>
      <c r="P36" s="27"/>
      <c r="Q36" s="27"/>
      <c r="R36" s="27"/>
    </row>
    <row r="37" spans="1:18">
      <c r="A37" s="53"/>
      <c r="B37" s="53"/>
      <c r="C37" s="53"/>
      <c r="D37" s="53"/>
      <c r="E37" s="53"/>
      <c r="F37" s="53"/>
      <c r="G37" s="53"/>
      <c r="H37" s="53"/>
      <c r="I37" s="53"/>
      <c r="J37" s="53"/>
      <c r="K37" s="53"/>
      <c r="L37" s="53"/>
      <c r="M37" s="53"/>
      <c r="N37" s="53"/>
      <c r="O37" s="53"/>
      <c r="P37" s="53"/>
      <c r="Q37" s="53"/>
      <c r="R37" s="53"/>
    </row>
    <row r="38" spans="1:18">
      <c r="A38" s="53"/>
      <c r="B38" s="53"/>
      <c r="C38" s="53"/>
      <c r="D38" s="53"/>
      <c r="E38" s="53"/>
      <c r="F38" s="53"/>
      <c r="G38" s="53"/>
      <c r="H38" s="53"/>
      <c r="I38" s="53"/>
      <c r="J38" s="53"/>
      <c r="K38" s="53"/>
      <c r="L38" s="53"/>
      <c r="M38" s="53"/>
      <c r="N38" s="53"/>
      <c r="O38" s="53"/>
      <c r="P38" s="53"/>
      <c r="Q38" s="53"/>
      <c r="R38" s="53"/>
    </row>
  </sheetData>
  <mergeCells count="44">
    <mergeCell ref="A34:R34"/>
    <mergeCell ref="A29:J29"/>
    <mergeCell ref="A30:R30"/>
    <mergeCell ref="A31:R31"/>
    <mergeCell ref="A32:R32"/>
    <mergeCell ref="A33:R33"/>
    <mergeCell ref="A24:R24"/>
    <mergeCell ref="A25:B25"/>
    <mergeCell ref="A26:R26"/>
    <mergeCell ref="A27:J27"/>
    <mergeCell ref="A28:R28"/>
    <mergeCell ref="A19:B19"/>
    <mergeCell ref="A20:B20"/>
    <mergeCell ref="A21:R21"/>
    <mergeCell ref="A22:J22"/>
    <mergeCell ref="A23:J23"/>
    <mergeCell ref="B13:C13"/>
    <mergeCell ref="B14:C14"/>
    <mergeCell ref="P7:P8"/>
    <mergeCell ref="Q7:Q8"/>
    <mergeCell ref="B9:C9"/>
    <mergeCell ref="B10:C10"/>
    <mergeCell ref="B11:C11"/>
    <mergeCell ref="B12:C12"/>
    <mergeCell ref="A5:C8"/>
    <mergeCell ref="D5:J5"/>
    <mergeCell ref="K5:Q5"/>
    <mergeCell ref="D6:D8"/>
    <mergeCell ref="R6:R8"/>
    <mergeCell ref="E7:E8"/>
    <mergeCell ref="F7:F8"/>
    <mergeCell ref="G7:G8"/>
    <mergeCell ref="H7:H8"/>
    <mergeCell ref="I7:I8"/>
    <mergeCell ref="J7:J8"/>
    <mergeCell ref="L7:L8"/>
    <mergeCell ref="M7:M8"/>
    <mergeCell ref="N7:N8"/>
    <mergeCell ref="E6:G6"/>
    <mergeCell ref="H6:J6"/>
    <mergeCell ref="K6:K8"/>
    <mergeCell ref="L6:N6"/>
    <mergeCell ref="O6:Q6"/>
    <mergeCell ref="O7:O8"/>
  </mergeCells>
  <pageMargins left="0.7" right="0.7" top="0.75" bottom="0.75" header="0.3" footer="0.3"/>
  <pageSetup paperSize="9"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dimension ref="A1:G49"/>
  <sheetViews>
    <sheetView showGridLines="0" zoomScale="85" zoomScaleNormal="85" workbookViewId="0">
      <selection activeCell="A2" sqref="A2"/>
    </sheetView>
  </sheetViews>
  <sheetFormatPr baseColWidth="10" defaultColWidth="9.109375" defaultRowHeight="14.4"/>
  <cols>
    <col min="1" max="1" width="11" style="311" customWidth="1"/>
    <col min="2" max="2" width="69.109375" style="311" customWidth="1"/>
    <col min="3" max="7" width="21.88671875" style="311" customWidth="1"/>
    <col min="8" max="16384" width="9.109375" style="311"/>
  </cols>
  <sheetData>
    <row r="1" spans="1:7" ht="39.9" customHeight="1">
      <c r="A1" s="383" t="s">
        <v>111</v>
      </c>
      <c r="B1" s="383"/>
    </row>
    <row r="2" spans="1:7" ht="20.100000000000001" customHeight="1">
      <c r="A2" s="311" t="s">
        <v>1</v>
      </c>
    </row>
    <row r="3" spans="1:7" ht="20.100000000000001" customHeight="1">
      <c r="A3" s="384"/>
      <c r="B3" s="385"/>
      <c r="C3" s="317" t="s">
        <v>4</v>
      </c>
      <c r="D3" s="317" t="s">
        <v>5</v>
      </c>
      <c r="E3" s="317" t="s">
        <v>6</v>
      </c>
      <c r="F3" s="317" t="s">
        <v>112</v>
      </c>
      <c r="G3" s="317" t="s">
        <v>113</v>
      </c>
    </row>
    <row r="4" spans="1:7" ht="20.100000000000001" customHeight="1">
      <c r="A4" s="386"/>
      <c r="B4" s="387"/>
      <c r="C4" s="338">
        <v>44742</v>
      </c>
      <c r="D4" s="338">
        <v>44651</v>
      </c>
      <c r="E4" s="338">
        <v>44561</v>
      </c>
      <c r="F4" s="338">
        <v>44469</v>
      </c>
      <c r="G4" s="338">
        <v>44377</v>
      </c>
    </row>
    <row r="5" spans="1:7" ht="20.100000000000001" customHeight="1">
      <c r="A5" s="312"/>
      <c r="B5" s="377" t="s">
        <v>115</v>
      </c>
      <c r="C5" s="378"/>
      <c r="D5" s="378"/>
      <c r="E5" s="378"/>
      <c r="F5" s="378"/>
      <c r="G5" s="379"/>
    </row>
    <row r="6" spans="1:7" ht="20.100000000000001" customHeight="1">
      <c r="A6" s="317" t="s">
        <v>7</v>
      </c>
      <c r="B6" s="318" t="s">
        <v>116</v>
      </c>
      <c r="C6" s="319">
        <v>1947855</v>
      </c>
      <c r="D6" s="319">
        <v>1956652</v>
      </c>
      <c r="E6" s="319">
        <v>1978235</v>
      </c>
      <c r="F6" s="320">
        <v>1843609</v>
      </c>
      <c r="G6" s="320">
        <v>1976000</v>
      </c>
    </row>
    <row r="7" spans="1:7" ht="20.100000000000001" customHeight="1">
      <c r="A7" s="317" t="s">
        <v>9</v>
      </c>
      <c r="B7" s="318" t="s">
        <v>117</v>
      </c>
      <c r="C7" s="319">
        <v>2167855</v>
      </c>
      <c r="D7" s="319">
        <v>2176652</v>
      </c>
      <c r="E7" s="319">
        <v>2198235</v>
      </c>
      <c r="F7" s="320">
        <v>2063609</v>
      </c>
      <c r="G7" s="320">
        <v>2196000</v>
      </c>
    </row>
    <row r="8" spans="1:7" ht="20.100000000000001" customHeight="1">
      <c r="A8" s="317" t="s">
        <v>11</v>
      </c>
      <c r="B8" s="318" t="s">
        <v>118</v>
      </c>
      <c r="C8" s="319">
        <v>2600352</v>
      </c>
      <c r="D8" s="319">
        <v>2611935</v>
      </c>
      <c r="E8" s="319">
        <v>2658359</v>
      </c>
      <c r="F8" s="320">
        <v>2539112</v>
      </c>
      <c r="G8" s="320">
        <v>2676000</v>
      </c>
    </row>
    <row r="9" spans="1:7" ht="20.100000000000001" customHeight="1">
      <c r="A9" s="312"/>
      <c r="B9" s="380" t="s">
        <v>119</v>
      </c>
      <c r="C9" s="381"/>
      <c r="D9" s="381"/>
      <c r="E9" s="381"/>
      <c r="F9" s="381"/>
      <c r="G9" s="382"/>
    </row>
    <row r="10" spans="1:7" ht="20.100000000000001" customHeight="1">
      <c r="A10" s="317" t="s">
        <v>13</v>
      </c>
      <c r="B10" s="318" t="s">
        <v>120</v>
      </c>
      <c r="C10" s="319">
        <v>13988268</v>
      </c>
      <c r="D10" s="319">
        <v>13800373</v>
      </c>
      <c r="E10" s="319">
        <v>13763229</v>
      </c>
      <c r="F10" s="319">
        <v>13655776</v>
      </c>
      <c r="G10" s="319">
        <v>13674000</v>
      </c>
    </row>
    <row r="11" spans="1:7" ht="20.100000000000001" customHeight="1">
      <c r="A11" s="312"/>
      <c r="B11" s="377" t="s">
        <v>121</v>
      </c>
      <c r="C11" s="378"/>
      <c r="D11" s="378"/>
      <c r="E11" s="378"/>
      <c r="F11" s="378"/>
      <c r="G11" s="379"/>
    </row>
    <row r="12" spans="1:7" ht="20.100000000000001" customHeight="1">
      <c r="A12" s="317" t="s">
        <v>17</v>
      </c>
      <c r="B12" s="321" t="s">
        <v>122</v>
      </c>
      <c r="C12" s="322">
        <v>0.13919999999999999</v>
      </c>
      <c r="D12" s="322">
        <v>0.14180000000000001</v>
      </c>
      <c r="E12" s="322">
        <v>0.14369999999999999</v>
      </c>
      <c r="F12" s="323">
        <v>0.13500000000000001</v>
      </c>
      <c r="G12" s="323">
        <v>0.14449999999999999</v>
      </c>
    </row>
    <row r="13" spans="1:7" ht="20.100000000000001" customHeight="1">
      <c r="A13" s="317" t="s">
        <v>19</v>
      </c>
      <c r="B13" s="321" t="s">
        <v>123</v>
      </c>
      <c r="C13" s="322">
        <v>0.155</v>
      </c>
      <c r="D13" s="322">
        <v>0.15770000000000001</v>
      </c>
      <c r="E13" s="322">
        <v>0.15970000000000001</v>
      </c>
      <c r="F13" s="323">
        <v>0.15110000000000001</v>
      </c>
      <c r="G13" s="323">
        <v>0.16059999999999999</v>
      </c>
    </row>
    <row r="14" spans="1:7" ht="20.100000000000001" customHeight="1">
      <c r="A14" s="317" t="s">
        <v>21</v>
      </c>
      <c r="B14" s="321" t="s">
        <v>124</v>
      </c>
      <c r="C14" s="322">
        <v>0.18590000000000001</v>
      </c>
      <c r="D14" s="322">
        <v>0.1893</v>
      </c>
      <c r="E14" s="322">
        <v>0.19309999999999999</v>
      </c>
      <c r="F14" s="323">
        <v>0.18590000000000001</v>
      </c>
      <c r="G14" s="323">
        <v>0.19570000000000001</v>
      </c>
    </row>
    <row r="15" spans="1:7" ht="39.9" customHeight="1">
      <c r="A15" s="312"/>
      <c r="B15" s="377" t="s">
        <v>125</v>
      </c>
      <c r="C15" s="378"/>
      <c r="D15" s="378"/>
      <c r="E15" s="378"/>
      <c r="F15" s="378"/>
      <c r="G15" s="379"/>
    </row>
    <row r="16" spans="1:7" ht="30.75" customHeight="1">
      <c r="A16" s="317" t="s">
        <v>126</v>
      </c>
      <c r="B16" s="321" t="s">
        <v>127</v>
      </c>
      <c r="C16" s="322">
        <v>2.5000000000000001E-2</v>
      </c>
      <c r="D16" s="322">
        <v>2.5000000000000001E-2</v>
      </c>
      <c r="E16" s="322">
        <v>2.5000000000000001E-2</v>
      </c>
      <c r="F16" s="323">
        <v>2.5000000000000001E-2</v>
      </c>
      <c r="G16" s="323">
        <v>2.5000000000000001E-2</v>
      </c>
    </row>
    <row r="17" spans="1:7" ht="20.100000000000001" customHeight="1">
      <c r="A17" s="317" t="s">
        <v>128</v>
      </c>
      <c r="B17" s="321" t="s">
        <v>129</v>
      </c>
      <c r="C17" s="322">
        <v>1.41E-2</v>
      </c>
      <c r="D17" s="322">
        <v>1.41E-2</v>
      </c>
      <c r="E17" s="322">
        <v>1.41E-2</v>
      </c>
      <c r="F17" s="323">
        <v>1.41E-2</v>
      </c>
      <c r="G17" s="323">
        <v>1.41E-2</v>
      </c>
    </row>
    <row r="18" spans="1:7" ht="20.100000000000001" customHeight="1">
      <c r="A18" s="317" t="s">
        <v>130</v>
      </c>
      <c r="B18" s="321" t="s">
        <v>131</v>
      </c>
      <c r="C18" s="322">
        <v>1.8800000000000001E-2</v>
      </c>
      <c r="D18" s="322">
        <v>1.8800000000000001E-2</v>
      </c>
      <c r="E18" s="322">
        <v>1.8800000000000001E-2</v>
      </c>
      <c r="F18" s="323">
        <v>1.8800000000000001E-2</v>
      </c>
      <c r="G18" s="323">
        <v>1.8800000000000001E-2</v>
      </c>
    </row>
    <row r="19" spans="1:7" ht="20.100000000000001" customHeight="1">
      <c r="A19" s="317" t="s">
        <v>132</v>
      </c>
      <c r="B19" s="321" t="s">
        <v>133</v>
      </c>
      <c r="C19" s="322">
        <v>0.105</v>
      </c>
      <c r="D19" s="322">
        <v>0.105</v>
      </c>
      <c r="E19" s="322">
        <v>0.105</v>
      </c>
      <c r="F19" s="323">
        <v>0.105</v>
      </c>
      <c r="G19" s="323">
        <v>0.105</v>
      </c>
    </row>
    <row r="20" spans="1:7" ht="39.9" customHeight="1">
      <c r="A20" s="312"/>
      <c r="B20" s="377" t="s">
        <v>134</v>
      </c>
      <c r="C20" s="378"/>
      <c r="D20" s="378"/>
      <c r="E20" s="378"/>
      <c r="F20" s="378"/>
      <c r="G20" s="379"/>
    </row>
    <row r="21" spans="1:7" ht="20.100000000000001" customHeight="1">
      <c r="A21" s="317" t="s">
        <v>22</v>
      </c>
      <c r="B21" s="321" t="s">
        <v>135</v>
      </c>
      <c r="C21" s="323">
        <v>2.5000000000000001E-2</v>
      </c>
      <c r="D21" s="322">
        <v>2.5000000000000001E-2</v>
      </c>
      <c r="E21" s="322">
        <v>2.5000000000000001E-2</v>
      </c>
      <c r="F21" s="323">
        <v>2.5000000000000001E-2</v>
      </c>
      <c r="G21" s="323">
        <v>2.5000000000000001E-2</v>
      </c>
    </row>
    <row r="22" spans="1:7" ht="39.9" customHeight="1">
      <c r="A22" s="317" t="s">
        <v>24</v>
      </c>
      <c r="B22" s="321" t="s">
        <v>136</v>
      </c>
      <c r="C22" s="323">
        <v>0</v>
      </c>
      <c r="D22" s="323">
        <v>0</v>
      </c>
      <c r="E22" s="323">
        <v>0</v>
      </c>
      <c r="F22" s="323">
        <v>0</v>
      </c>
      <c r="G22" s="323">
        <v>0</v>
      </c>
    </row>
    <row r="23" spans="1:7" ht="20.100000000000001" customHeight="1">
      <c r="A23" s="317" t="s">
        <v>28</v>
      </c>
      <c r="B23" s="321" t="s">
        <v>137</v>
      </c>
      <c r="C23" s="322">
        <v>0</v>
      </c>
      <c r="D23" s="323">
        <v>0</v>
      </c>
      <c r="E23" s="323">
        <v>0</v>
      </c>
      <c r="F23" s="323">
        <v>0</v>
      </c>
      <c r="G23" s="323">
        <v>0</v>
      </c>
    </row>
    <row r="24" spans="1:7" ht="20.100000000000001" customHeight="1">
      <c r="A24" s="317" t="s">
        <v>138</v>
      </c>
      <c r="B24" s="321" t="s">
        <v>139</v>
      </c>
      <c r="C24" s="323">
        <v>5.0000000000000001E-3</v>
      </c>
      <c r="D24" s="323">
        <v>5.0000000000000001E-3</v>
      </c>
      <c r="E24" s="323">
        <v>5.0000000000000001E-3</v>
      </c>
      <c r="F24" s="323">
        <v>5.0000000000000001E-3</v>
      </c>
      <c r="G24" s="323">
        <v>5.0000000000000001E-3</v>
      </c>
    </row>
    <row r="25" spans="1:7" ht="20.100000000000001" customHeight="1">
      <c r="A25" s="317" t="s">
        <v>30</v>
      </c>
      <c r="B25" s="321" t="s">
        <v>140</v>
      </c>
      <c r="C25" s="323">
        <v>0</v>
      </c>
      <c r="D25" s="323">
        <v>0</v>
      </c>
      <c r="E25" s="323">
        <v>0</v>
      </c>
      <c r="F25" s="323">
        <v>0</v>
      </c>
      <c r="G25" s="323">
        <v>0</v>
      </c>
    </row>
    <row r="26" spans="1:7" ht="20.100000000000001" customHeight="1">
      <c r="A26" s="317" t="s">
        <v>141</v>
      </c>
      <c r="B26" s="321" t="s">
        <v>142</v>
      </c>
      <c r="C26" s="323">
        <v>5.0000000000000001E-3</v>
      </c>
      <c r="D26" s="323">
        <v>5.0000000000000001E-3</v>
      </c>
      <c r="E26" s="323">
        <v>5.0000000000000001E-3</v>
      </c>
      <c r="F26" s="323">
        <v>5.0000000000000001E-3</v>
      </c>
      <c r="G26" s="323">
        <v>5.0000000000000001E-3</v>
      </c>
    </row>
    <row r="27" spans="1:7" ht="20.100000000000001" customHeight="1">
      <c r="A27" s="317" t="s">
        <v>32</v>
      </c>
      <c r="B27" s="321" t="s">
        <v>143</v>
      </c>
      <c r="C27" s="323">
        <v>3.5000000000000003E-2</v>
      </c>
      <c r="D27" s="323">
        <v>3.5000000000000003E-2</v>
      </c>
      <c r="E27" s="323">
        <v>3.5000000000000003E-2</v>
      </c>
      <c r="F27" s="323">
        <v>3.5000000000000003E-2</v>
      </c>
      <c r="G27" s="323">
        <v>3.5000000000000003E-2</v>
      </c>
    </row>
    <row r="28" spans="1:7" ht="20.100000000000001" customHeight="1">
      <c r="A28" s="317" t="s">
        <v>144</v>
      </c>
      <c r="B28" s="321" t="s">
        <v>145</v>
      </c>
      <c r="C28" s="322">
        <v>0.14000000000000001</v>
      </c>
      <c r="D28" s="323">
        <v>0.14000000000000001</v>
      </c>
      <c r="E28" s="323">
        <v>0.14000000000000001</v>
      </c>
      <c r="F28" s="323">
        <v>0.14000000000000001</v>
      </c>
      <c r="G28" s="323">
        <v>0.14000000000000001</v>
      </c>
    </row>
    <row r="29" spans="1:7">
      <c r="A29" s="317" t="s">
        <v>33</v>
      </c>
      <c r="B29" s="318" t="s">
        <v>146</v>
      </c>
      <c r="C29" s="351">
        <v>7.6200000000000004E-2</v>
      </c>
      <c r="D29" s="351">
        <v>7.8899999999999998E-2</v>
      </c>
      <c r="E29" s="351">
        <v>8.09E-2</v>
      </c>
      <c r="F29" s="351">
        <v>7.2300000000000003E-2</v>
      </c>
      <c r="G29" s="351">
        <v>8.1799999999999998E-2</v>
      </c>
    </row>
    <row r="30" spans="1:7" ht="20.100000000000001" customHeight="1">
      <c r="A30" s="312"/>
      <c r="B30" s="380" t="s">
        <v>147</v>
      </c>
      <c r="C30" s="381"/>
      <c r="D30" s="381"/>
      <c r="E30" s="381"/>
      <c r="F30" s="381"/>
      <c r="G30" s="382"/>
    </row>
    <row r="31" spans="1:7" ht="20.100000000000001" customHeight="1">
      <c r="A31" s="317" t="s">
        <v>34</v>
      </c>
      <c r="B31" s="318" t="s">
        <v>148</v>
      </c>
      <c r="C31" s="319">
        <v>32760672</v>
      </c>
      <c r="D31" s="319">
        <v>32772504</v>
      </c>
      <c r="E31" s="319">
        <v>33196954</v>
      </c>
      <c r="F31" s="319">
        <v>33002026</v>
      </c>
      <c r="G31" s="319">
        <v>33111000</v>
      </c>
    </row>
    <row r="32" spans="1:7" ht="20.100000000000001" customHeight="1">
      <c r="A32" s="317" t="s">
        <v>35</v>
      </c>
      <c r="B32" s="321" t="s">
        <v>147</v>
      </c>
      <c r="C32" s="322">
        <v>6.6199999999999995E-2</v>
      </c>
      <c r="D32" s="322">
        <v>6.6400000000000001E-2</v>
      </c>
      <c r="E32" s="322">
        <v>6.6199999999999995E-2</v>
      </c>
      <c r="F32" s="323">
        <v>6.25E-2</v>
      </c>
      <c r="G32" s="323">
        <v>6.6299999999999998E-2</v>
      </c>
    </row>
    <row r="33" spans="1:7" ht="39.9" customHeight="1">
      <c r="A33" s="312"/>
      <c r="B33" s="377" t="s">
        <v>149</v>
      </c>
      <c r="C33" s="378"/>
      <c r="D33" s="378"/>
      <c r="E33" s="378"/>
      <c r="F33" s="378"/>
      <c r="G33" s="379"/>
    </row>
    <row r="34" spans="1:7" ht="29.1" customHeight="1">
      <c r="A34" s="317" t="s">
        <v>150</v>
      </c>
      <c r="B34" s="321" t="s">
        <v>151</v>
      </c>
      <c r="C34" s="323">
        <v>0</v>
      </c>
      <c r="D34" s="323">
        <v>0</v>
      </c>
      <c r="E34" s="323">
        <v>0</v>
      </c>
      <c r="F34" s="323">
        <v>0</v>
      </c>
      <c r="G34" s="323">
        <v>0</v>
      </c>
    </row>
    <row r="35" spans="1:7" ht="20.100000000000001" customHeight="1">
      <c r="A35" s="317" t="s">
        <v>152</v>
      </c>
      <c r="B35" s="321" t="s">
        <v>153</v>
      </c>
      <c r="C35" s="323">
        <v>0</v>
      </c>
      <c r="D35" s="323">
        <v>0</v>
      </c>
      <c r="E35" s="323">
        <v>0</v>
      </c>
      <c r="F35" s="323">
        <v>0</v>
      </c>
      <c r="G35" s="323">
        <v>0</v>
      </c>
    </row>
    <row r="36" spans="1:7" ht="20.100000000000001" customHeight="1">
      <c r="A36" s="317" t="s">
        <v>154</v>
      </c>
      <c r="B36" s="321" t="s">
        <v>155</v>
      </c>
      <c r="C36" s="322">
        <v>0.03</v>
      </c>
      <c r="D36" s="322">
        <v>0.03</v>
      </c>
      <c r="E36" s="322">
        <v>0.03</v>
      </c>
      <c r="F36" s="323">
        <v>0.03</v>
      </c>
      <c r="G36" s="323">
        <v>0.03</v>
      </c>
    </row>
    <row r="37" spans="1:7" ht="33.9" customHeight="1">
      <c r="A37" s="312"/>
      <c r="B37" s="377" t="s">
        <v>156</v>
      </c>
      <c r="C37" s="378"/>
      <c r="D37" s="378"/>
      <c r="E37" s="378"/>
      <c r="F37" s="378"/>
      <c r="G37" s="379"/>
    </row>
    <row r="38" spans="1:7" ht="20.100000000000001" customHeight="1">
      <c r="A38" s="317" t="s">
        <v>157</v>
      </c>
      <c r="B38" s="321" t="s">
        <v>158</v>
      </c>
      <c r="C38" s="323">
        <v>0</v>
      </c>
      <c r="D38" s="323">
        <v>0</v>
      </c>
      <c r="E38" s="323">
        <v>0</v>
      </c>
      <c r="F38" s="323">
        <v>0</v>
      </c>
      <c r="G38" s="323">
        <v>0</v>
      </c>
    </row>
    <row r="39" spans="1:7" ht="20.100000000000001" customHeight="1">
      <c r="A39" s="317" t="s">
        <v>159</v>
      </c>
      <c r="B39" s="324" t="s">
        <v>160</v>
      </c>
      <c r="C39" s="322">
        <v>0.03</v>
      </c>
      <c r="D39" s="322">
        <v>0.03</v>
      </c>
      <c r="E39" s="322">
        <v>0.03</v>
      </c>
      <c r="F39" s="323">
        <v>0.03</v>
      </c>
      <c r="G39" s="323">
        <v>0.03</v>
      </c>
    </row>
    <row r="40" spans="1:7" ht="20.100000000000001" customHeight="1">
      <c r="A40" s="312"/>
      <c r="B40" s="377" t="s">
        <v>161</v>
      </c>
      <c r="C40" s="378"/>
      <c r="D40" s="378"/>
      <c r="E40" s="378"/>
      <c r="F40" s="378"/>
      <c r="G40" s="379"/>
    </row>
    <row r="41" spans="1:7" ht="23.25" customHeight="1">
      <c r="A41" s="317" t="s">
        <v>36</v>
      </c>
      <c r="B41" s="321" t="s">
        <v>162</v>
      </c>
      <c r="C41" s="319">
        <v>7127859</v>
      </c>
      <c r="D41" s="319">
        <v>7176934</v>
      </c>
      <c r="E41" s="319">
        <v>6935527</v>
      </c>
      <c r="F41" s="319">
        <v>6557456</v>
      </c>
      <c r="G41" s="319">
        <v>6079347</v>
      </c>
    </row>
    <row r="42" spans="1:7" ht="20.100000000000001" customHeight="1">
      <c r="A42" s="325" t="s">
        <v>163</v>
      </c>
      <c r="B42" s="321" t="s">
        <v>164</v>
      </c>
      <c r="C42" s="319">
        <v>3369480</v>
      </c>
      <c r="D42" s="319">
        <v>3338211</v>
      </c>
      <c r="E42" s="319">
        <v>3304870</v>
      </c>
      <c r="F42" s="319">
        <v>3264361</v>
      </c>
      <c r="G42" s="319">
        <v>3234130</v>
      </c>
    </row>
    <row r="43" spans="1:7" ht="20.100000000000001" customHeight="1">
      <c r="A43" s="325" t="s">
        <v>165</v>
      </c>
      <c r="B43" s="321" t="s">
        <v>166</v>
      </c>
      <c r="C43" s="319">
        <v>141003</v>
      </c>
      <c r="D43" s="319">
        <v>142445</v>
      </c>
      <c r="E43" s="319">
        <v>147932</v>
      </c>
      <c r="F43" s="319">
        <v>146104</v>
      </c>
      <c r="G43" s="319">
        <v>155375</v>
      </c>
    </row>
    <row r="44" spans="1:7" ht="20.100000000000001" customHeight="1">
      <c r="A44" s="317" t="s">
        <v>38</v>
      </c>
      <c r="B44" s="321" t="s">
        <v>167</v>
      </c>
      <c r="C44" s="319">
        <v>3228477</v>
      </c>
      <c r="D44" s="319">
        <v>3195766</v>
      </c>
      <c r="E44" s="319">
        <v>3156937</v>
      </c>
      <c r="F44" s="319">
        <v>3118258</v>
      </c>
      <c r="G44" s="319">
        <v>3078755</v>
      </c>
    </row>
    <row r="45" spans="1:7" ht="20.100000000000001" customHeight="1">
      <c r="A45" s="317" t="s">
        <v>40</v>
      </c>
      <c r="B45" s="321" t="s">
        <v>168</v>
      </c>
      <c r="C45" s="322">
        <v>2.2077</v>
      </c>
      <c r="D45" s="322">
        <v>2.2458999999999998</v>
      </c>
      <c r="E45" s="322">
        <v>2.1943000000000001</v>
      </c>
      <c r="F45" s="323">
        <v>2.1009000000000002</v>
      </c>
      <c r="G45" s="323">
        <v>1.9734</v>
      </c>
    </row>
    <row r="46" spans="1:7" ht="20.100000000000001" customHeight="1">
      <c r="A46" s="312"/>
      <c r="B46" s="377" t="s">
        <v>169</v>
      </c>
      <c r="C46" s="378"/>
      <c r="D46" s="378"/>
      <c r="E46" s="378"/>
      <c r="F46" s="378"/>
      <c r="G46" s="379"/>
    </row>
    <row r="47" spans="1:7" ht="20.100000000000001" customHeight="1">
      <c r="A47" s="317" t="s">
        <v>42</v>
      </c>
      <c r="B47" s="321" t="s">
        <v>170</v>
      </c>
      <c r="C47" s="319">
        <v>25438046</v>
      </c>
      <c r="D47" s="319">
        <v>22766799</v>
      </c>
      <c r="E47" s="319">
        <v>23295908</v>
      </c>
      <c r="F47" s="319">
        <v>24419841</v>
      </c>
      <c r="G47" s="319">
        <v>24071000</v>
      </c>
    </row>
    <row r="48" spans="1:7" ht="20.100000000000001" customHeight="1">
      <c r="A48" s="317" t="s">
        <v>44</v>
      </c>
      <c r="B48" s="321" t="s">
        <v>171</v>
      </c>
      <c r="C48" s="319">
        <v>18522014</v>
      </c>
      <c r="D48" s="319">
        <v>16782903</v>
      </c>
      <c r="E48" s="319">
        <v>16875594</v>
      </c>
      <c r="F48" s="319">
        <v>16925637</v>
      </c>
      <c r="G48" s="319">
        <v>16207000</v>
      </c>
    </row>
    <row r="49" spans="1:7" ht="20.100000000000001" customHeight="1">
      <c r="A49" s="317" t="s">
        <v>48</v>
      </c>
      <c r="B49" s="321" t="s">
        <v>172</v>
      </c>
      <c r="C49" s="322">
        <v>1.3734</v>
      </c>
      <c r="D49" s="322">
        <v>1.3565</v>
      </c>
      <c r="E49" s="322">
        <v>1.3804000000000001</v>
      </c>
      <c r="F49" s="323">
        <v>1.4428000000000001</v>
      </c>
      <c r="G49" s="323">
        <v>1.4852000000000001</v>
      </c>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1.3149999999999999" bottom="0.75" header="0.3" footer="0.3"/>
  <pageSetup paperSize="9" scale="95"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9C6AA2-5FE7-4B9E-A230-0CDDA4124EBB}">
  <dimension ref="A1:R38"/>
  <sheetViews>
    <sheetView showGridLines="0" zoomScaleNormal="100" workbookViewId="0">
      <selection activeCell="A9" sqref="A9"/>
    </sheetView>
  </sheetViews>
  <sheetFormatPr baseColWidth="10" defaultColWidth="9.109375" defaultRowHeight="14.4"/>
  <cols>
    <col min="1" max="1" width="5.5546875" style="189" customWidth="1"/>
    <col min="2" max="2" width="64.6640625" style="189" customWidth="1"/>
    <col min="3" max="3" width="13.109375" style="189" customWidth="1"/>
    <col min="4" max="4" width="18.44140625" style="189" customWidth="1"/>
    <col min="5" max="5" width="22" style="189" customWidth="1"/>
    <col min="6" max="6" width="20.6640625" style="189" customWidth="1"/>
    <col min="7" max="7" width="22.44140625" style="189" customWidth="1"/>
    <col min="8" max="8" width="16.88671875" style="189" customWidth="1"/>
    <col min="9" max="9" width="15.88671875" style="189" customWidth="1"/>
    <col min="10" max="10" width="15.44140625" style="189" customWidth="1"/>
    <col min="11" max="11" width="16.44140625" style="189" customWidth="1"/>
    <col min="12" max="16384" width="9.109375" style="189"/>
  </cols>
  <sheetData>
    <row r="1" spans="1:15" s="24" customFormat="1" ht="25.5" customHeight="1">
      <c r="A1" s="167" t="s">
        <v>1126</v>
      </c>
    </row>
    <row r="2" spans="1:15" s="26" customFormat="1" ht="27.75" customHeight="1" thickBot="1">
      <c r="A2" s="168" t="s">
        <v>175</v>
      </c>
    </row>
    <row r="3" spans="1:15" s="26" customFormat="1" ht="25.5" customHeight="1" thickBot="1">
      <c r="A3" s="255"/>
      <c r="B3" s="255"/>
      <c r="C3" s="240" t="s">
        <v>355</v>
      </c>
      <c r="D3" s="240" t="s">
        <v>356</v>
      </c>
      <c r="E3" s="241" t="s">
        <v>357</v>
      </c>
      <c r="F3" s="241" t="s">
        <v>997</v>
      </c>
      <c r="G3" s="241" t="s">
        <v>998</v>
      </c>
      <c r="H3" s="241" t="s">
        <v>999</v>
      </c>
      <c r="I3" s="241" t="s">
        <v>1000</v>
      </c>
      <c r="J3" s="241" t="s">
        <v>1001</v>
      </c>
      <c r="K3" s="241" t="s">
        <v>1002</v>
      </c>
    </row>
    <row r="4" spans="1:15" s="26" customFormat="1" ht="25.5" customHeight="1" thickBot="1">
      <c r="A4" s="537"/>
      <c r="B4" s="537"/>
      <c r="C4" s="538" t="s">
        <v>1103</v>
      </c>
      <c r="D4" s="541" t="s">
        <v>813</v>
      </c>
      <c r="E4" s="542"/>
      <c r="F4" s="542"/>
      <c r="G4" s="542"/>
      <c r="H4" s="542"/>
      <c r="I4" s="542"/>
      <c r="J4" s="542"/>
      <c r="K4" s="543"/>
    </row>
    <row r="5" spans="1:15" s="26" customFormat="1" ht="25.5" customHeight="1" thickBot="1">
      <c r="A5" s="537"/>
      <c r="B5" s="537"/>
      <c r="C5" s="539"/>
      <c r="D5" s="534"/>
      <c r="E5" s="533" t="s">
        <v>1104</v>
      </c>
      <c r="F5" s="533" t="s">
        <v>1105</v>
      </c>
      <c r="G5" s="546" t="s">
        <v>1106</v>
      </c>
      <c r="H5" s="547"/>
      <c r="I5" s="547"/>
      <c r="J5" s="547"/>
      <c r="K5" s="548"/>
      <c r="L5" s="256"/>
    </row>
    <row r="6" spans="1:15" s="26" customFormat="1" ht="25.5" customHeight="1">
      <c r="A6" s="537"/>
      <c r="B6" s="537"/>
      <c r="C6" s="539"/>
      <c r="D6" s="534"/>
      <c r="E6" s="544"/>
      <c r="F6" s="544"/>
      <c r="G6" s="536" t="s">
        <v>1107</v>
      </c>
      <c r="H6" s="533" t="s">
        <v>1108</v>
      </c>
      <c r="I6" s="533" t="s">
        <v>1109</v>
      </c>
      <c r="J6" s="533" t="s">
        <v>1110</v>
      </c>
      <c r="K6" s="536" t="s">
        <v>1111</v>
      </c>
      <c r="L6" s="256"/>
    </row>
    <row r="7" spans="1:15" s="26" customFormat="1" ht="25.5" customHeight="1">
      <c r="A7" s="537"/>
      <c r="B7" s="537"/>
      <c r="C7" s="539"/>
      <c r="D7" s="534"/>
      <c r="E7" s="544"/>
      <c r="F7" s="544"/>
      <c r="G7" s="534"/>
      <c r="H7" s="534"/>
      <c r="I7" s="534"/>
      <c r="J7" s="534"/>
      <c r="K7" s="534"/>
      <c r="L7" s="256"/>
    </row>
    <row r="8" spans="1:15" s="26" customFormat="1" ht="25.5" customHeight="1" thickBot="1">
      <c r="A8" s="537"/>
      <c r="B8" s="537"/>
      <c r="C8" s="540"/>
      <c r="D8" s="535"/>
      <c r="E8" s="545"/>
      <c r="F8" s="545"/>
      <c r="G8" s="535"/>
      <c r="H8" s="535"/>
      <c r="I8" s="535"/>
      <c r="J8" s="535"/>
      <c r="K8" s="535"/>
      <c r="L8" s="256"/>
    </row>
    <row r="9" spans="1:15" s="26" customFormat="1" ht="19.5" customHeight="1" thickBot="1">
      <c r="A9" s="170">
        <v>1</v>
      </c>
      <c r="B9" s="249" t="s">
        <v>1112</v>
      </c>
      <c r="C9" s="331">
        <v>7585</v>
      </c>
      <c r="D9" s="331">
        <v>2087592</v>
      </c>
      <c r="E9" s="332"/>
      <c r="F9" s="332"/>
      <c r="G9" s="332"/>
      <c r="H9" s="332"/>
      <c r="I9" s="332"/>
      <c r="J9" s="332"/>
      <c r="K9" s="332"/>
      <c r="L9" s="256"/>
    </row>
    <row r="10" spans="1:15" s="26" customFormat="1" ht="19.5" customHeight="1" thickBot="1">
      <c r="A10" s="170">
        <v>2</v>
      </c>
      <c r="B10" s="249" t="s">
        <v>1113</v>
      </c>
      <c r="C10" s="331">
        <v>7585</v>
      </c>
      <c r="D10" s="333">
        <v>2087592</v>
      </c>
      <c r="E10" s="333">
        <v>1071729</v>
      </c>
      <c r="F10" s="333">
        <v>2087592</v>
      </c>
      <c r="G10" s="333">
        <v>0</v>
      </c>
      <c r="H10" s="333">
        <v>0</v>
      </c>
      <c r="I10" s="333">
        <v>0</v>
      </c>
      <c r="J10" s="333">
        <v>0</v>
      </c>
      <c r="K10" s="333">
        <v>0</v>
      </c>
      <c r="L10" s="256"/>
      <c r="M10" s="330"/>
      <c r="N10" s="330"/>
      <c r="O10" s="330"/>
    </row>
    <row r="11" spans="1:15" s="26" customFormat="1" ht="19.5" customHeight="1" thickBot="1">
      <c r="A11" s="170">
        <v>3</v>
      </c>
      <c r="B11" s="249" t="s">
        <v>1092</v>
      </c>
      <c r="C11" s="332"/>
      <c r="D11" s="333">
        <v>1123289</v>
      </c>
      <c r="E11" s="333">
        <v>890137</v>
      </c>
      <c r="F11" s="333">
        <v>1123289</v>
      </c>
      <c r="G11" s="333">
        <v>0</v>
      </c>
      <c r="H11" s="333">
        <v>0</v>
      </c>
      <c r="I11" s="333">
        <v>0</v>
      </c>
      <c r="J11" s="333">
        <v>0</v>
      </c>
      <c r="K11" s="333">
        <v>0</v>
      </c>
      <c r="L11" s="256"/>
      <c r="M11" s="330"/>
      <c r="N11" s="330"/>
      <c r="O11" s="330"/>
    </row>
    <row r="12" spans="1:15" s="26" customFormat="1" ht="19.5" customHeight="1" thickBot="1">
      <c r="A12" s="171">
        <v>4</v>
      </c>
      <c r="B12" s="257" t="s">
        <v>1114</v>
      </c>
      <c r="C12" s="332"/>
      <c r="D12" s="333">
        <v>745955</v>
      </c>
      <c r="E12" s="333">
        <v>657000</v>
      </c>
      <c r="F12" s="333">
        <v>745955</v>
      </c>
      <c r="G12" s="333">
        <v>0</v>
      </c>
      <c r="H12" s="333">
        <v>0</v>
      </c>
      <c r="I12" s="333">
        <v>0</v>
      </c>
      <c r="J12" s="333">
        <v>0</v>
      </c>
      <c r="K12" s="333">
        <v>0</v>
      </c>
      <c r="L12" s="256"/>
      <c r="M12" s="330"/>
      <c r="N12" s="330"/>
      <c r="O12" s="330"/>
    </row>
    <row r="13" spans="1:15" s="26" customFormat="1" ht="19.5" customHeight="1" thickBot="1">
      <c r="A13" s="170">
        <v>5</v>
      </c>
      <c r="B13" s="249" t="s">
        <v>1094</v>
      </c>
      <c r="C13" s="332"/>
      <c r="D13" s="333">
        <v>960190</v>
      </c>
      <c r="E13" s="333">
        <v>180942</v>
      </c>
      <c r="F13" s="333">
        <v>960190</v>
      </c>
      <c r="G13" s="333">
        <v>0</v>
      </c>
      <c r="H13" s="333">
        <v>0</v>
      </c>
      <c r="I13" s="333">
        <v>0</v>
      </c>
      <c r="J13" s="333">
        <v>0</v>
      </c>
      <c r="K13" s="333">
        <v>0</v>
      </c>
      <c r="L13" s="256"/>
      <c r="M13" s="330"/>
      <c r="N13" s="330"/>
      <c r="O13" s="330"/>
    </row>
    <row r="14" spans="1:15" s="26" customFormat="1" ht="19.5" customHeight="1" thickBot="1">
      <c r="A14" s="171">
        <v>6</v>
      </c>
      <c r="B14" s="257" t="s">
        <v>1095</v>
      </c>
      <c r="C14" s="332"/>
      <c r="D14" s="333">
        <v>860555</v>
      </c>
      <c r="E14" s="333">
        <v>178909</v>
      </c>
      <c r="F14" s="333">
        <v>860555</v>
      </c>
      <c r="G14" s="333">
        <v>0</v>
      </c>
      <c r="H14" s="333">
        <v>0</v>
      </c>
      <c r="I14" s="333">
        <v>0</v>
      </c>
      <c r="J14" s="333">
        <v>0</v>
      </c>
      <c r="K14" s="333">
        <v>0</v>
      </c>
      <c r="L14" s="256"/>
      <c r="M14" s="330"/>
      <c r="N14" s="330"/>
      <c r="O14" s="330"/>
    </row>
    <row r="15" spans="1:15" s="26" customFormat="1" ht="19.5" customHeight="1" thickBot="1">
      <c r="A15" s="171">
        <v>7</v>
      </c>
      <c r="B15" s="257" t="s">
        <v>1096</v>
      </c>
      <c r="C15" s="332"/>
      <c r="D15" s="333">
        <v>688442</v>
      </c>
      <c r="E15" s="333">
        <v>103309</v>
      </c>
      <c r="F15" s="333">
        <v>688442</v>
      </c>
      <c r="G15" s="333">
        <v>0</v>
      </c>
      <c r="H15" s="333">
        <v>0</v>
      </c>
      <c r="I15" s="333">
        <v>0</v>
      </c>
      <c r="J15" s="333">
        <v>0</v>
      </c>
      <c r="K15" s="333">
        <v>0</v>
      </c>
      <c r="L15" s="256"/>
      <c r="M15" s="330"/>
      <c r="N15" s="330"/>
      <c r="O15" s="330"/>
    </row>
    <row r="16" spans="1:15" s="26" customFormat="1" ht="13.8">
      <c r="A16" s="258"/>
    </row>
    <row r="17" spans="1:18" s="26" customFormat="1" ht="13.8"/>
    <row r="18" spans="1:18" s="26" customFormat="1" ht="13.8"/>
    <row r="19" spans="1:18" s="26" customFormat="1" ht="13.8"/>
    <row r="20" spans="1:18" s="26" customFormat="1" ht="20.399999999999999" customHeight="1">
      <c r="A20" s="549" t="s">
        <v>1097</v>
      </c>
      <c r="B20" s="549"/>
      <c r="C20" s="549"/>
      <c r="D20" s="549"/>
      <c r="E20" s="172"/>
      <c r="F20" s="173"/>
      <c r="G20" s="173"/>
      <c r="H20" s="173"/>
      <c r="I20" s="173"/>
      <c r="J20" s="173"/>
      <c r="K20" s="173"/>
      <c r="L20" s="173"/>
      <c r="M20" s="173"/>
      <c r="N20" s="173"/>
      <c r="O20" s="173"/>
      <c r="P20" s="173"/>
      <c r="Q20" s="173"/>
      <c r="R20" s="173"/>
    </row>
    <row r="21" spans="1:18" s="26" customFormat="1" ht="20.399999999999999" customHeight="1">
      <c r="A21" s="529" t="s">
        <v>1098</v>
      </c>
      <c r="B21" s="529"/>
      <c r="C21" s="254"/>
      <c r="D21" s="254"/>
      <c r="E21" s="172"/>
      <c r="F21" s="173"/>
      <c r="G21" s="173"/>
      <c r="H21" s="173"/>
      <c r="I21" s="173"/>
      <c r="J21" s="173"/>
      <c r="K21" s="173"/>
      <c r="L21" s="173"/>
      <c r="M21" s="173"/>
      <c r="N21" s="173"/>
      <c r="O21" s="173"/>
      <c r="P21" s="173"/>
      <c r="Q21" s="173"/>
      <c r="R21" s="173"/>
    </row>
    <row r="22" spans="1:18" s="26" customFormat="1" ht="20.399999999999999" customHeight="1">
      <c r="A22" s="530" t="s">
        <v>1135</v>
      </c>
      <c r="B22" s="530"/>
      <c r="C22" s="530"/>
      <c r="D22" s="530"/>
      <c r="E22" s="530"/>
      <c r="F22" s="530"/>
      <c r="G22" s="530"/>
      <c r="H22" s="530"/>
      <c r="I22" s="530"/>
      <c r="J22" s="530"/>
      <c r="K22" s="530"/>
      <c r="L22" s="530"/>
      <c r="M22" s="530"/>
      <c r="N22" s="530"/>
      <c r="O22" s="530"/>
      <c r="P22" s="530"/>
      <c r="Q22" s="530"/>
      <c r="R22" s="530"/>
    </row>
    <row r="23" spans="1:18" s="26" customFormat="1" ht="20.399999999999999" customHeight="1">
      <c r="A23" s="531" t="s">
        <v>1136</v>
      </c>
      <c r="B23" s="531"/>
      <c r="C23" s="531"/>
      <c r="D23" s="531"/>
      <c r="E23" s="531"/>
      <c r="F23" s="531"/>
      <c r="G23" s="531"/>
      <c r="H23" s="531"/>
      <c r="I23" s="531"/>
      <c r="J23" s="531"/>
      <c r="K23" s="184"/>
      <c r="L23" s="184"/>
      <c r="M23" s="184"/>
      <c r="N23" s="184"/>
      <c r="O23" s="184"/>
      <c r="P23" s="184"/>
      <c r="Q23" s="184"/>
      <c r="R23" s="184"/>
    </row>
    <row r="24" spans="1:18" s="26" customFormat="1" ht="20.399999999999999" customHeight="1">
      <c r="A24" s="532" t="s">
        <v>1137</v>
      </c>
      <c r="B24" s="530"/>
      <c r="C24" s="530"/>
      <c r="D24" s="530"/>
      <c r="E24" s="530"/>
      <c r="F24" s="530"/>
      <c r="G24" s="530"/>
      <c r="H24" s="530"/>
      <c r="I24" s="530"/>
      <c r="J24" s="530"/>
      <c r="K24" s="530"/>
      <c r="L24" s="530"/>
      <c r="M24" s="530"/>
      <c r="N24" s="530"/>
      <c r="O24" s="530"/>
      <c r="P24" s="530"/>
      <c r="Q24" s="530"/>
      <c r="R24" s="530"/>
    </row>
    <row r="25" spans="1:18" s="26" customFormat="1" ht="20.399999999999999" customHeight="1">
      <c r="A25" s="530" t="s">
        <v>1115</v>
      </c>
      <c r="B25" s="530"/>
      <c r="C25" s="530"/>
      <c r="D25" s="530"/>
      <c r="E25" s="530"/>
      <c r="F25" s="530"/>
      <c r="G25" s="530"/>
      <c r="H25" s="530"/>
      <c r="I25" s="530"/>
      <c r="J25" s="530"/>
      <c r="K25" s="530"/>
      <c r="L25" s="530"/>
      <c r="M25" s="530"/>
      <c r="N25" s="530"/>
      <c r="O25" s="530"/>
      <c r="P25" s="530"/>
      <c r="Q25" s="530"/>
      <c r="R25" s="530"/>
    </row>
    <row r="26" spans="1:18" s="26" customFormat="1" ht="20.399999999999999" customHeight="1">
      <c r="A26" s="532" t="s">
        <v>1138</v>
      </c>
      <c r="B26" s="530"/>
      <c r="C26" s="530"/>
      <c r="D26" s="530"/>
      <c r="E26" s="530"/>
      <c r="F26" s="530"/>
      <c r="G26" s="530"/>
      <c r="H26" s="530"/>
      <c r="I26" s="530"/>
      <c r="J26" s="530"/>
      <c r="K26" s="530"/>
      <c r="L26" s="530"/>
      <c r="M26" s="530"/>
      <c r="N26" s="530"/>
      <c r="O26" s="530"/>
      <c r="P26" s="530"/>
      <c r="Q26" s="530"/>
      <c r="R26" s="530"/>
    </row>
    <row r="27" spans="1:18" s="26" customFormat="1" ht="20.399999999999999" customHeight="1">
      <c r="A27" s="530" t="s">
        <v>1116</v>
      </c>
      <c r="B27" s="530"/>
      <c r="C27" s="530"/>
      <c r="D27" s="530"/>
      <c r="E27" s="530"/>
      <c r="F27" s="530"/>
      <c r="G27" s="530"/>
      <c r="H27" s="530"/>
      <c r="I27" s="530"/>
      <c r="J27" s="530"/>
      <c r="K27" s="530"/>
      <c r="L27" s="530"/>
      <c r="M27" s="530"/>
      <c r="N27" s="530"/>
      <c r="O27" s="530"/>
      <c r="P27" s="530"/>
      <c r="Q27" s="530"/>
      <c r="R27" s="530"/>
    </row>
    <row r="28" spans="1:18" s="26" customFormat="1" ht="20.399999999999999" customHeight="1">
      <c r="A28" s="531" t="s">
        <v>1129</v>
      </c>
      <c r="B28" s="531"/>
      <c r="C28" s="531"/>
      <c r="D28" s="531"/>
      <c r="E28" s="531"/>
      <c r="F28" s="531"/>
      <c r="G28" s="531"/>
      <c r="H28" s="531"/>
      <c r="I28" s="531"/>
      <c r="J28" s="531"/>
      <c r="K28" s="184"/>
      <c r="L28" s="184"/>
      <c r="M28" s="184"/>
      <c r="N28" s="184"/>
      <c r="O28" s="184"/>
      <c r="P28" s="184"/>
      <c r="Q28" s="184"/>
      <c r="R28" s="184"/>
    </row>
    <row r="29" spans="1:18" s="26" customFormat="1" ht="20.399999999999999" customHeight="1">
      <c r="A29" s="530" t="s">
        <v>1130</v>
      </c>
      <c r="B29" s="530"/>
      <c r="C29" s="530"/>
      <c r="D29" s="530"/>
      <c r="E29" s="530"/>
      <c r="F29" s="530"/>
      <c r="G29" s="530"/>
      <c r="H29" s="530"/>
      <c r="I29" s="530"/>
      <c r="J29" s="530"/>
      <c r="K29" s="530"/>
      <c r="L29" s="530"/>
      <c r="M29" s="530"/>
      <c r="N29" s="530"/>
      <c r="O29" s="530"/>
      <c r="P29" s="530"/>
      <c r="Q29" s="530"/>
      <c r="R29" s="530"/>
    </row>
    <row r="30" spans="1:18" s="26" customFormat="1" ht="20.399999999999999" customHeight="1">
      <c r="A30" s="254"/>
      <c r="B30" s="254"/>
      <c r="C30" s="254"/>
      <c r="D30" s="254"/>
      <c r="E30" s="172"/>
      <c r="F30" s="173"/>
      <c r="G30" s="173"/>
      <c r="H30" s="173"/>
      <c r="I30" s="173"/>
      <c r="J30" s="173"/>
      <c r="K30" s="173"/>
      <c r="L30" s="173"/>
      <c r="M30" s="173"/>
      <c r="N30" s="173"/>
      <c r="O30" s="173"/>
      <c r="P30" s="173"/>
      <c r="Q30" s="173"/>
      <c r="R30" s="173"/>
    </row>
    <row r="31" spans="1:18" s="26" customFormat="1" ht="20.399999999999999" customHeight="1">
      <c r="A31" s="549" t="s">
        <v>1100</v>
      </c>
      <c r="B31" s="549"/>
      <c r="C31" s="549"/>
      <c r="D31" s="549"/>
      <c r="E31" s="172"/>
      <c r="F31" s="172"/>
      <c r="G31" s="173"/>
      <c r="H31" s="173"/>
      <c r="I31" s="173"/>
      <c r="J31" s="173"/>
      <c r="K31" s="173"/>
      <c r="L31" s="173"/>
      <c r="M31" s="173"/>
      <c r="N31" s="173"/>
      <c r="O31" s="173"/>
      <c r="P31" s="173"/>
      <c r="Q31" s="173"/>
      <c r="R31" s="173"/>
    </row>
    <row r="32" spans="1:18" s="26" customFormat="1" ht="23.1" customHeight="1">
      <c r="A32" s="531" t="s">
        <v>1139</v>
      </c>
      <c r="B32" s="531"/>
      <c r="C32" s="531"/>
      <c r="D32" s="531"/>
      <c r="E32" s="531"/>
      <c r="F32" s="531"/>
      <c r="G32" s="531"/>
      <c r="H32" s="531"/>
      <c r="I32" s="531"/>
      <c r="J32" s="531"/>
      <c r="K32" s="173"/>
      <c r="L32" s="173"/>
      <c r="M32" s="173"/>
      <c r="N32" s="173"/>
      <c r="O32" s="173"/>
      <c r="P32" s="173"/>
      <c r="Q32" s="173"/>
      <c r="R32" s="173"/>
    </row>
    <row r="33" spans="1:18" s="26" customFormat="1" ht="20.399999999999999" customHeight="1">
      <c r="A33" s="531" t="s">
        <v>1140</v>
      </c>
      <c r="B33" s="531"/>
      <c r="C33" s="531"/>
      <c r="D33" s="531"/>
      <c r="E33" s="531"/>
      <c r="F33" s="531"/>
      <c r="G33" s="531"/>
      <c r="H33" s="531"/>
      <c r="I33" s="531"/>
      <c r="J33" s="531"/>
      <c r="K33" s="173"/>
      <c r="L33" s="173"/>
      <c r="M33" s="173"/>
      <c r="N33" s="173"/>
      <c r="O33" s="173"/>
      <c r="P33" s="173"/>
      <c r="Q33" s="173"/>
      <c r="R33" s="173"/>
    </row>
    <row r="34" spans="1:18" s="26" customFormat="1" ht="20.399999999999999" customHeight="1">
      <c r="A34" s="173"/>
      <c r="B34" s="173"/>
      <c r="C34" s="173"/>
      <c r="D34" s="173"/>
      <c r="E34" s="173"/>
      <c r="F34" s="173"/>
      <c r="G34" s="173"/>
      <c r="H34" s="173"/>
      <c r="I34" s="173"/>
      <c r="J34" s="173"/>
      <c r="K34" s="173"/>
      <c r="L34" s="173"/>
      <c r="M34" s="173"/>
      <c r="N34" s="173"/>
      <c r="O34" s="173"/>
      <c r="P34" s="173"/>
      <c r="Q34" s="173"/>
      <c r="R34" s="173"/>
    </row>
    <row r="35" spans="1:18" s="26" customFormat="1" ht="20.399999999999999" customHeight="1">
      <c r="A35" s="27"/>
      <c r="B35" s="27"/>
      <c r="C35" s="27"/>
      <c r="D35" s="27"/>
      <c r="E35" s="27"/>
      <c r="F35" s="27"/>
      <c r="G35" s="27"/>
      <c r="H35" s="27"/>
      <c r="I35" s="27"/>
      <c r="J35" s="27"/>
      <c r="K35" s="27"/>
      <c r="L35" s="27"/>
      <c r="M35" s="27"/>
      <c r="N35" s="27"/>
      <c r="O35" s="27"/>
      <c r="P35" s="27"/>
      <c r="Q35" s="27"/>
      <c r="R35" s="27"/>
    </row>
    <row r="36" spans="1:18" s="26" customFormat="1" ht="20.399999999999999" customHeight="1"/>
    <row r="37" spans="1:18" ht="20.399999999999999" customHeight="1"/>
    <row r="38" spans="1:18" ht="20.399999999999999" customHeight="1"/>
  </sheetData>
  <mergeCells count="25">
    <mergeCell ref="A31:D31"/>
    <mergeCell ref="A32:J32"/>
    <mergeCell ref="A33:J33"/>
    <mergeCell ref="A25:R25"/>
    <mergeCell ref="A26:R26"/>
    <mergeCell ref="A27:R27"/>
    <mergeCell ref="A28:J28"/>
    <mergeCell ref="A29:R29"/>
    <mergeCell ref="A20:D20"/>
    <mergeCell ref="A21:B21"/>
    <mergeCell ref="A22:R22"/>
    <mergeCell ref="A23:J23"/>
    <mergeCell ref="A24:R24"/>
    <mergeCell ref="J6:J8"/>
    <mergeCell ref="K6:K8"/>
    <mergeCell ref="A4:B8"/>
    <mergeCell ref="C4:C8"/>
    <mergeCell ref="D4:K4"/>
    <mergeCell ref="D5:D8"/>
    <mergeCell ref="E5:E8"/>
    <mergeCell ref="F5:F8"/>
    <mergeCell ref="G5:K5"/>
    <mergeCell ref="G6:G8"/>
    <mergeCell ref="H6:H8"/>
    <mergeCell ref="I6:I8"/>
  </mergeCells>
  <pageMargins left="0.7" right="0.7" top="0.75" bottom="0.75" header="0.3" footer="0.3"/>
  <pageSetup paperSize="9" orientation="portrait" verticalDpi="9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90C45-6F68-4A76-A33C-B3AFFE0A001E}">
  <sheetPr>
    <pageSetUpPr fitToPage="1"/>
  </sheetPr>
  <dimension ref="A1:R32"/>
  <sheetViews>
    <sheetView showGridLines="0" zoomScaleNormal="100" workbookViewId="0">
      <selection activeCell="A9" sqref="A9"/>
    </sheetView>
  </sheetViews>
  <sheetFormatPr baseColWidth="10" defaultColWidth="9.109375" defaultRowHeight="10.199999999999999"/>
  <cols>
    <col min="1" max="1" width="9.33203125" style="236" customWidth="1"/>
    <col min="2" max="2" width="5" style="236" customWidth="1"/>
    <col min="3" max="3" width="64.6640625" style="236" customWidth="1"/>
    <col min="4" max="4" width="18.5546875" style="236" customWidth="1"/>
    <col min="5" max="5" width="20.6640625" style="236" customWidth="1"/>
    <col min="6" max="6" width="22.44140625" style="236" customWidth="1"/>
    <col min="7" max="7" width="27.109375" style="236" customWidth="1"/>
    <col min="8" max="8" width="34.5546875" style="236" customWidth="1"/>
    <col min="9" max="9" width="11.44140625" style="236" customWidth="1"/>
    <col min="10" max="10" width="2.6640625" style="236" customWidth="1"/>
    <col min="11" max="11" width="9.109375" style="236"/>
    <col min="12" max="12" width="14.88671875" style="236" customWidth="1"/>
    <col min="13" max="16384" width="9.109375" style="236"/>
  </cols>
  <sheetData>
    <row r="1" spans="1:18" s="235" customFormat="1" ht="50.25" customHeight="1">
      <c r="A1" s="550" t="s">
        <v>1125</v>
      </c>
      <c r="B1" s="550"/>
      <c r="C1" s="550"/>
      <c r="D1" s="550"/>
      <c r="E1" s="550"/>
      <c r="F1" s="550"/>
      <c r="G1" s="550"/>
    </row>
    <row r="2" spans="1:18" ht="20.25" customHeight="1">
      <c r="A2" s="168" t="s">
        <v>175</v>
      </c>
      <c r="B2" s="238"/>
      <c r="C2" s="238"/>
      <c r="D2" s="238"/>
      <c r="E2" s="238"/>
      <c r="F2" s="238"/>
      <c r="G2" s="238"/>
      <c r="H2" s="238"/>
      <c r="I2" s="238"/>
      <c r="J2" s="238"/>
      <c r="K2" s="238"/>
      <c r="L2" s="238"/>
      <c r="M2" s="238"/>
      <c r="N2" s="238"/>
      <c r="O2" s="238"/>
      <c r="P2" s="238"/>
      <c r="Q2" s="237"/>
      <c r="R2" s="237"/>
    </row>
    <row r="3" spans="1:18" ht="20.25" customHeight="1" thickBot="1">
      <c r="A3" s="237"/>
      <c r="B3" s="238"/>
      <c r="C3" s="238"/>
      <c r="D3" s="238"/>
      <c r="E3" s="238"/>
      <c r="F3" s="238"/>
      <c r="G3" s="238"/>
      <c r="H3" s="238"/>
      <c r="I3" s="238"/>
      <c r="J3" s="238"/>
      <c r="K3" s="238"/>
      <c r="L3" s="238"/>
      <c r="M3" s="238"/>
      <c r="N3" s="238"/>
      <c r="O3" s="238"/>
      <c r="P3" s="238"/>
      <c r="Q3" s="237"/>
      <c r="R3" s="237"/>
    </row>
    <row r="4" spans="1:18" ht="20.25" customHeight="1" thickBot="1">
      <c r="A4" s="237"/>
      <c r="B4" s="239"/>
      <c r="C4" s="237"/>
      <c r="D4" s="240" t="s">
        <v>355</v>
      </c>
      <c r="E4" s="241" t="s">
        <v>356</v>
      </c>
      <c r="F4" s="241" t="s">
        <v>357</v>
      </c>
      <c r="G4" s="241" t="s">
        <v>997</v>
      </c>
      <c r="H4" s="237"/>
      <c r="I4" s="237"/>
      <c r="J4" s="237"/>
      <c r="K4" s="237"/>
      <c r="L4" s="237"/>
      <c r="M4" s="237"/>
      <c r="N4" s="237"/>
      <c r="O4" s="237"/>
      <c r="P4" s="237"/>
      <c r="Q4" s="237"/>
      <c r="R4" s="237"/>
    </row>
    <row r="5" spans="1:18" ht="37.5" customHeight="1" thickBot="1">
      <c r="A5" s="237"/>
      <c r="B5" s="237"/>
      <c r="C5" s="242"/>
      <c r="D5" s="551" t="s">
        <v>813</v>
      </c>
      <c r="E5" s="552"/>
      <c r="F5" s="243" t="s">
        <v>1117</v>
      </c>
      <c r="G5" s="243" t="s">
        <v>813</v>
      </c>
      <c r="H5" s="237"/>
      <c r="I5" s="237"/>
      <c r="J5" s="237"/>
      <c r="K5" s="237"/>
      <c r="L5" s="237"/>
      <c r="M5" s="237"/>
      <c r="N5" s="237"/>
      <c r="O5" s="237"/>
      <c r="P5" s="237"/>
      <c r="Q5" s="237"/>
      <c r="R5" s="237"/>
    </row>
    <row r="6" spans="1:18" ht="53.4" customHeight="1" thickBot="1">
      <c r="A6" s="237"/>
      <c r="B6" s="237"/>
      <c r="C6" s="242"/>
      <c r="D6" s="244"/>
      <c r="E6" s="245" t="s">
        <v>1118</v>
      </c>
      <c r="F6" s="243" t="s">
        <v>1119</v>
      </c>
      <c r="G6" s="243" t="s">
        <v>1087</v>
      </c>
      <c r="H6" s="237"/>
      <c r="I6" s="237"/>
      <c r="J6" s="237"/>
      <c r="K6" s="237"/>
      <c r="L6" s="237"/>
      <c r="M6" s="237"/>
      <c r="N6" s="237"/>
      <c r="O6" s="237"/>
      <c r="P6" s="237"/>
      <c r="Q6" s="237"/>
      <c r="R6" s="237"/>
    </row>
    <row r="7" spans="1:18" ht="28.5" customHeight="1" thickBot="1">
      <c r="A7" s="237"/>
      <c r="B7" s="170">
        <v>1</v>
      </c>
      <c r="C7" s="246" t="s">
        <v>1120</v>
      </c>
      <c r="D7" s="247">
        <v>253740</v>
      </c>
      <c r="E7" s="248">
        <v>66399</v>
      </c>
      <c r="F7" s="248">
        <v>229228</v>
      </c>
      <c r="G7" s="248">
        <v>3178</v>
      </c>
      <c r="H7" s="237"/>
      <c r="I7" s="334"/>
      <c r="J7" s="334"/>
      <c r="K7" s="334"/>
      <c r="L7" s="334"/>
      <c r="M7" s="334"/>
      <c r="N7" s="237"/>
      <c r="O7" s="237"/>
      <c r="P7" s="237"/>
      <c r="Q7" s="237"/>
      <c r="R7" s="237"/>
    </row>
    <row r="8" spans="1:18" ht="17.25" customHeight="1" thickBot="1">
      <c r="A8" s="237"/>
      <c r="B8" s="171">
        <v>2</v>
      </c>
      <c r="C8" s="249" t="s">
        <v>1092</v>
      </c>
      <c r="D8" s="247">
        <v>42745</v>
      </c>
      <c r="E8" s="250"/>
      <c r="F8" s="250"/>
      <c r="G8" s="248">
        <v>139</v>
      </c>
      <c r="H8" s="237"/>
      <c r="I8" s="334"/>
      <c r="J8" s="237"/>
      <c r="K8" s="237"/>
      <c r="L8" s="334"/>
      <c r="M8" s="237"/>
      <c r="N8" s="237"/>
      <c r="O8" s="237"/>
      <c r="P8" s="237"/>
      <c r="Q8" s="237"/>
      <c r="R8" s="237"/>
    </row>
    <row r="9" spans="1:18" ht="17.25" customHeight="1" thickBot="1">
      <c r="A9" s="237"/>
      <c r="B9" s="171">
        <v>3</v>
      </c>
      <c r="C9" s="251" t="s">
        <v>1121</v>
      </c>
      <c r="D9" s="247">
        <v>919</v>
      </c>
      <c r="E9" s="250"/>
      <c r="F9" s="250"/>
      <c r="G9" s="248">
        <v>0</v>
      </c>
      <c r="H9" s="237"/>
      <c r="I9" s="334"/>
      <c r="J9" s="237"/>
      <c r="K9" s="237"/>
      <c r="L9" s="334"/>
      <c r="M9" s="237"/>
      <c r="N9" s="237"/>
      <c r="O9" s="237"/>
      <c r="P9" s="237"/>
      <c r="Q9" s="237"/>
      <c r="R9" s="237"/>
    </row>
    <row r="10" spans="1:18" ht="17.25" customHeight="1" thickBot="1">
      <c r="A10" s="237"/>
      <c r="B10" s="171">
        <v>4</v>
      </c>
      <c r="C10" s="249" t="s">
        <v>1094</v>
      </c>
      <c r="D10" s="247">
        <v>210783</v>
      </c>
      <c r="E10" s="252">
        <v>55141</v>
      </c>
      <c r="F10" s="248">
        <v>190194</v>
      </c>
      <c r="G10" s="248">
        <v>3039</v>
      </c>
      <c r="H10" s="237"/>
      <c r="I10" s="334"/>
      <c r="J10" s="334"/>
      <c r="K10" s="334"/>
      <c r="L10" s="334"/>
      <c r="M10" s="237"/>
      <c r="N10" s="237"/>
      <c r="O10" s="237"/>
      <c r="P10" s="237"/>
      <c r="Q10" s="237"/>
      <c r="R10" s="237"/>
    </row>
    <row r="11" spans="1:18" ht="17.25" customHeight="1" thickBot="1">
      <c r="A11" s="237"/>
      <c r="B11" s="171">
        <v>5</v>
      </c>
      <c r="C11" s="251" t="s">
        <v>1122</v>
      </c>
      <c r="D11" s="247">
        <v>185330</v>
      </c>
      <c r="E11" s="250"/>
      <c r="F11" s="250"/>
      <c r="G11" s="248">
        <v>3039</v>
      </c>
      <c r="H11" s="237"/>
      <c r="I11" s="334"/>
      <c r="J11" s="237"/>
      <c r="K11" s="237"/>
      <c r="L11" s="334"/>
      <c r="M11" s="237"/>
      <c r="N11" s="237"/>
      <c r="O11" s="237"/>
      <c r="P11" s="237"/>
      <c r="Q11" s="237"/>
      <c r="R11" s="237"/>
    </row>
    <row r="12" spans="1:18" ht="17.25" customHeight="1" thickBot="1">
      <c r="A12" s="237"/>
      <c r="B12" s="171">
        <v>6</v>
      </c>
      <c r="C12" s="251" t="s">
        <v>1123</v>
      </c>
      <c r="D12" s="247">
        <v>8723</v>
      </c>
      <c r="E12" s="250"/>
      <c r="F12" s="250"/>
      <c r="G12" s="248">
        <v>0</v>
      </c>
      <c r="H12" s="237"/>
      <c r="I12" s="334"/>
      <c r="J12" s="237"/>
      <c r="K12" s="237"/>
      <c r="L12" s="334"/>
      <c r="M12" s="237"/>
      <c r="N12" s="237"/>
      <c r="O12" s="237"/>
      <c r="P12" s="237"/>
      <c r="Q12" s="237"/>
      <c r="R12" s="237"/>
    </row>
    <row r="13" spans="1:18" ht="15">
      <c r="A13" s="237"/>
      <c r="B13" s="237"/>
      <c r="C13" s="253"/>
      <c r="D13" s="253"/>
      <c r="E13" s="237"/>
      <c r="F13" s="237"/>
      <c r="G13" s="237"/>
      <c r="H13" s="237"/>
      <c r="I13" s="237"/>
      <c r="J13" s="237"/>
      <c r="K13" s="237"/>
      <c r="L13" s="237"/>
      <c r="M13" s="237"/>
      <c r="N13" s="237"/>
      <c r="O13" s="237"/>
      <c r="P13" s="237"/>
      <c r="Q13" s="237"/>
      <c r="R13" s="237"/>
    </row>
    <row r="14" spans="1:18" ht="13.8">
      <c r="A14" s="237"/>
      <c r="B14" s="237"/>
      <c r="C14" s="237"/>
      <c r="D14" s="237"/>
      <c r="E14" s="237"/>
      <c r="F14" s="237"/>
      <c r="G14" s="237"/>
      <c r="H14" s="237"/>
      <c r="I14" s="237"/>
      <c r="J14" s="237"/>
      <c r="K14" s="237"/>
      <c r="L14" s="237"/>
      <c r="M14" s="237"/>
      <c r="N14" s="237"/>
      <c r="O14" s="237"/>
      <c r="P14" s="237"/>
      <c r="Q14" s="237"/>
      <c r="R14" s="237"/>
    </row>
    <row r="15" spans="1:18" ht="13.8">
      <c r="A15" s="237"/>
      <c r="B15" s="237"/>
      <c r="C15" s="237"/>
      <c r="D15" s="237"/>
      <c r="E15" s="237"/>
      <c r="F15" s="237"/>
      <c r="G15" s="237"/>
      <c r="H15" s="237"/>
      <c r="I15" s="237"/>
      <c r="J15" s="237"/>
      <c r="K15" s="237"/>
      <c r="L15" s="237"/>
      <c r="M15" s="237"/>
      <c r="N15" s="237"/>
      <c r="O15" s="237"/>
      <c r="P15" s="237"/>
      <c r="Q15" s="237"/>
      <c r="R15" s="237"/>
    </row>
    <row r="16" spans="1:18" ht="13.8">
      <c r="A16" s="237"/>
      <c r="B16" s="237"/>
      <c r="C16" s="237"/>
      <c r="D16" s="237"/>
      <c r="E16" s="237"/>
      <c r="F16" s="237"/>
      <c r="G16" s="237"/>
      <c r="H16" s="237"/>
      <c r="I16" s="237"/>
      <c r="J16" s="237"/>
      <c r="K16" s="237"/>
      <c r="L16" s="237"/>
      <c r="M16" s="237"/>
      <c r="N16" s="237"/>
      <c r="O16" s="237"/>
      <c r="P16" s="237"/>
      <c r="Q16" s="237"/>
      <c r="R16" s="237"/>
    </row>
    <row r="17" spans="1:18" ht="23.25" customHeight="1">
      <c r="A17" s="549" t="s">
        <v>1097</v>
      </c>
      <c r="B17" s="549"/>
      <c r="C17" s="549"/>
      <c r="D17" s="549"/>
      <c r="E17" s="172"/>
      <c r="F17" s="173"/>
      <c r="G17" s="173"/>
      <c r="H17" s="173"/>
      <c r="I17" s="173"/>
      <c r="J17" s="173"/>
      <c r="K17" s="173"/>
      <c r="L17" s="173"/>
      <c r="M17" s="173"/>
      <c r="N17" s="173"/>
      <c r="O17" s="173"/>
      <c r="P17" s="173"/>
      <c r="Q17" s="173"/>
      <c r="R17" s="173"/>
    </row>
    <row r="18" spans="1:18" ht="23.25" customHeight="1">
      <c r="A18" s="529" t="s">
        <v>1098</v>
      </c>
      <c r="B18" s="529"/>
      <c r="C18" s="254"/>
      <c r="D18" s="254"/>
      <c r="E18" s="172"/>
      <c r="F18" s="173"/>
      <c r="G18" s="173"/>
      <c r="H18" s="173"/>
      <c r="I18" s="173"/>
      <c r="J18" s="173"/>
      <c r="K18" s="173"/>
      <c r="L18" s="173"/>
      <c r="M18" s="173"/>
      <c r="N18" s="173"/>
      <c r="O18" s="173"/>
      <c r="P18" s="173"/>
      <c r="Q18" s="173"/>
      <c r="R18" s="173"/>
    </row>
    <row r="19" spans="1:18" ht="23.25" customHeight="1">
      <c r="A19" s="531" t="s">
        <v>1128</v>
      </c>
      <c r="B19" s="531"/>
      <c r="C19" s="531"/>
      <c r="D19" s="531"/>
      <c r="E19" s="531"/>
      <c r="F19" s="531"/>
      <c r="G19" s="531"/>
      <c r="H19" s="531"/>
      <c r="I19" s="531"/>
      <c r="J19" s="531"/>
      <c r="K19" s="185"/>
      <c r="L19" s="173"/>
      <c r="M19" s="173"/>
      <c r="N19" s="173"/>
      <c r="O19" s="173"/>
      <c r="P19" s="173"/>
      <c r="Q19" s="173"/>
      <c r="R19" s="173"/>
    </row>
    <row r="20" spans="1:18" ht="23.25" customHeight="1">
      <c r="A20" s="531" t="s">
        <v>1129</v>
      </c>
      <c r="B20" s="531"/>
      <c r="C20" s="531"/>
      <c r="D20" s="531"/>
      <c r="E20" s="531"/>
      <c r="F20" s="531"/>
      <c r="G20" s="531"/>
      <c r="H20" s="531"/>
      <c r="I20" s="531"/>
      <c r="J20" s="531"/>
      <c r="K20" s="173"/>
      <c r="L20" s="173"/>
      <c r="M20" s="173"/>
      <c r="N20" s="173"/>
      <c r="O20" s="173"/>
      <c r="P20" s="173"/>
      <c r="Q20" s="173"/>
      <c r="R20" s="173"/>
    </row>
    <row r="21" spans="1:18" ht="23.25" customHeight="1">
      <c r="A21" s="530" t="s">
        <v>1130</v>
      </c>
      <c r="B21" s="530"/>
      <c r="C21" s="530"/>
      <c r="D21" s="530"/>
      <c r="E21" s="530"/>
      <c r="F21" s="530"/>
      <c r="G21" s="530"/>
      <c r="H21" s="530"/>
      <c r="I21" s="530"/>
      <c r="J21" s="530"/>
      <c r="K21" s="530"/>
      <c r="L21" s="530"/>
      <c r="M21" s="530"/>
      <c r="N21" s="530"/>
      <c r="O21" s="530"/>
      <c r="P21" s="530"/>
      <c r="Q21" s="530"/>
      <c r="R21" s="530"/>
    </row>
    <row r="22" spans="1:18" ht="23.25" customHeight="1">
      <c r="A22" s="549" t="s">
        <v>1100</v>
      </c>
      <c r="B22" s="549"/>
      <c r="C22" s="549"/>
      <c r="D22" s="549"/>
      <c r="E22" s="172"/>
      <c r="F22" s="172"/>
      <c r="G22" s="173"/>
      <c r="H22" s="173"/>
      <c r="I22" s="173"/>
      <c r="J22" s="173"/>
      <c r="K22" s="173"/>
      <c r="L22" s="173"/>
      <c r="M22" s="173"/>
      <c r="N22" s="173"/>
      <c r="O22" s="173"/>
      <c r="P22" s="173"/>
      <c r="Q22" s="173"/>
      <c r="R22" s="173"/>
    </row>
    <row r="23" spans="1:18" ht="23.25" customHeight="1">
      <c r="A23" s="531" t="s">
        <v>1131</v>
      </c>
      <c r="B23" s="531"/>
      <c r="C23" s="531"/>
      <c r="D23" s="531"/>
      <c r="E23" s="531"/>
      <c r="F23" s="531"/>
      <c r="G23" s="531"/>
      <c r="H23" s="531"/>
      <c r="I23" s="531"/>
      <c r="J23" s="531"/>
      <c r="K23" s="173"/>
      <c r="L23" s="173"/>
      <c r="M23" s="173"/>
      <c r="N23" s="173"/>
      <c r="O23" s="173"/>
      <c r="P23" s="173"/>
      <c r="Q23" s="173"/>
      <c r="R23" s="173"/>
    </row>
    <row r="24" spans="1:18" ht="23.25" customHeight="1">
      <c r="A24" s="531" t="s">
        <v>1132</v>
      </c>
      <c r="B24" s="531"/>
      <c r="C24" s="531"/>
      <c r="D24" s="531"/>
      <c r="E24" s="531"/>
      <c r="F24" s="531"/>
      <c r="G24" s="531"/>
      <c r="H24" s="531"/>
      <c r="I24" s="531"/>
      <c r="J24" s="531"/>
      <c r="K24" s="173"/>
      <c r="L24" s="173"/>
      <c r="M24" s="173"/>
      <c r="N24" s="173"/>
      <c r="O24" s="173"/>
      <c r="P24" s="173"/>
      <c r="Q24" s="173"/>
      <c r="R24" s="173"/>
    </row>
    <row r="25" spans="1:18" ht="23.25" customHeight="1">
      <c r="A25" s="553" t="s">
        <v>1133</v>
      </c>
      <c r="B25" s="553"/>
      <c r="C25" s="553"/>
      <c r="D25" s="553"/>
      <c r="E25" s="553"/>
      <c r="F25" s="553"/>
      <c r="G25" s="553"/>
      <c r="H25" s="553"/>
      <c r="I25" s="553"/>
      <c r="J25" s="553"/>
      <c r="K25" s="237"/>
      <c r="L25" s="237"/>
      <c r="M25" s="237"/>
      <c r="N25" s="237"/>
      <c r="O25" s="237"/>
      <c r="P25" s="237"/>
      <c r="Q25" s="237"/>
      <c r="R25" s="237"/>
    </row>
    <row r="26" spans="1:18" ht="23.25" customHeight="1">
      <c r="A26" s="531" t="s">
        <v>1124</v>
      </c>
      <c r="B26" s="553"/>
      <c r="C26" s="553"/>
      <c r="D26" s="553"/>
      <c r="E26" s="553"/>
      <c r="F26" s="553"/>
      <c r="G26" s="553"/>
      <c r="H26" s="553"/>
      <c r="I26" s="553"/>
      <c r="J26" s="553"/>
      <c r="K26" s="185"/>
      <c r="L26" s="237"/>
      <c r="M26" s="237"/>
      <c r="N26" s="237"/>
      <c r="O26" s="237"/>
      <c r="P26" s="237"/>
      <c r="Q26" s="237"/>
      <c r="R26" s="237"/>
    </row>
    <row r="27" spans="1:18" ht="23.25" customHeight="1">
      <c r="A27" s="553" t="s">
        <v>1134</v>
      </c>
      <c r="B27" s="553"/>
      <c r="C27" s="553"/>
      <c r="D27" s="553"/>
      <c r="E27" s="553"/>
      <c r="F27" s="553"/>
      <c r="G27" s="553"/>
      <c r="H27" s="553"/>
      <c r="I27" s="553"/>
      <c r="J27" s="553"/>
      <c r="K27" s="237"/>
      <c r="L27" s="237"/>
      <c r="M27" s="237"/>
      <c r="N27" s="237"/>
      <c r="O27" s="237"/>
      <c r="P27" s="237"/>
      <c r="Q27" s="237"/>
      <c r="R27" s="237"/>
    </row>
    <row r="28" spans="1:18" ht="23.25" customHeight="1">
      <c r="A28" s="237"/>
      <c r="B28" s="237"/>
      <c r="C28" s="237"/>
      <c r="D28" s="237"/>
      <c r="E28" s="237"/>
      <c r="F28" s="237"/>
      <c r="G28" s="237"/>
      <c r="H28" s="237"/>
      <c r="I28" s="237"/>
      <c r="J28" s="237"/>
      <c r="K28" s="237"/>
      <c r="L28" s="237"/>
      <c r="M28" s="237"/>
      <c r="N28" s="237"/>
      <c r="O28" s="237"/>
      <c r="P28" s="237"/>
      <c r="Q28" s="237"/>
      <c r="R28" s="237"/>
    </row>
    <row r="29" spans="1:18" ht="13.8">
      <c r="A29" s="237"/>
      <c r="B29" s="237"/>
      <c r="C29" s="237"/>
      <c r="D29" s="237"/>
      <c r="E29" s="237"/>
      <c r="F29" s="237"/>
      <c r="G29" s="237"/>
      <c r="H29" s="237"/>
      <c r="I29" s="237"/>
      <c r="J29" s="237"/>
      <c r="K29" s="237"/>
      <c r="L29" s="237"/>
      <c r="M29" s="237"/>
      <c r="N29" s="237"/>
      <c r="O29" s="237"/>
      <c r="P29" s="237"/>
      <c r="Q29" s="237"/>
      <c r="R29" s="237"/>
    </row>
    <row r="30" spans="1:18" ht="13.8">
      <c r="A30" s="237"/>
      <c r="B30" s="237"/>
      <c r="C30" s="237"/>
      <c r="D30" s="237"/>
      <c r="E30" s="237"/>
      <c r="F30" s="237"/>
      <c r="G30" s="237"/>
      <c r="H30" s="237"/>
      <c r="I30" s="237"/>
      <c r="J30" s="237"/>
      <c r="K30" s="237"/>
      <c r="L30" s="237"/>
      <c r="M30" s="237"/>
      <c r="N30" s="237"/>
      <c r="O30" s="237"/>
      <c r="P30" s="237"/>
      <c r="Q30" s="237"/>
      <c r="R30" s="237"/>
    </row>
    <row r="31" spans="1:18" ht="13.8">
      <c r="A31" s="237"/>
      <c r="B31" s="237"/>
      <c r="C31" s="237"/>
      <c r="D31" s="237"/>
      <c r="E31" s="237"/>
      <c r="F31" s="237"/>
      <c r="G31" s="237"/>
      <c r="H31" s="237"/>
      <c r="I31" s="237"/>
      <c r="J31" s="237"/>
      <c r="K31" s="237"/>
      <c r="L31" s="237"/>
      <c r="M31" s="237"/>
      <c r="N31" s="237"/>
      <c r="O31" s="237"/>
      <c r="P31" s="237"/>
      <c r="Q31" s="237"/>
      <c r="R31" s="237"/>
    </row>
    <row r="32" spans="1:18" ht="13.8">
      <c r="A32" s="237"/>
      <c r="B32" s="237"/>
      <c r="C32" s="237"/>
      <c r="D32" s="237"/>
      <c r="E32" s="237"/>
      <c r="F32" s="237"/>
      <c r="G32" s="237"/>
      <c r="H32" s="237"/>
      <c r="I32" s="237"/>
      <c r="J32" s="237"/>
      <c r="K32" s="237"/>
      <c r="L32" s="237"/>
      <c r="M32" s="237"/>
      <c r="N32" s="237"/>
      <c r="O32" s="237"/>
      <c r="P32" s="237"/>
      <c r="Q32" s="237"/>
      <c r="R32" s="237"/>
    </row>
  </sheetData>
  <mergeCells count="13">
    <mergeCell ref="A25:J25"/>
    <mergeCell ref="A26:J26"/>
    <mergeCell ref="A27:J27"/>
    <mergeCell ref="A20:J20"/>
    <mergeCell ref="A21:R21"/>
    <mergeCell ref="A22:D22"/>
    <mergeCell ref="A23:J23"/>
    <mergeCell ref="A24:J24"/>
    <mergeCell ref="A1:G1"/>
    <mergeCell ref="D5:E5"/>
    <mergeCell ref="A17:D17"/>
    <mergeCell ref="A18:B18"/>
    <mergeCell ref="A19:J19"/>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zoomScaleNormal="100" workbookViewId="0">
      <selection activeCell="A9" sqref="A9"/>
    </sheetView>
  </sheetViews>
  <sheetFormatPr baseColWidth="10" defaultColWidth="11.44140625" defaultRowHeight="14.4"/>
  <cols>
    <col min="1" max="1" width="4" style="21" customWidth="1"/>
    <col min="2" max="2" width="66" style="21" customWidth="1"/>
    <col min="3" max="7" width="21.88671875" style="22" customWidth="1"/>
    <col min="8" max="16384" width="11.44140625" style="52"/>
  </cols>
  <sheetData>
    <row r="1" spans="1:13" s="24" customFormat="1" ht="56.1" customHeight="1">
      <c r="A1" s="555" t="s">
        <v>1021</v>
      </c>
      <c r="B1" s="555"/>
      <c r="C1" s="555"/>
      <c r="D1" s="555"/>
    </row>
    <row r="2" spans="1:13" ht="20.100000000000001" customHeight="1">
      <c r="A2" s="52" t="s">
        <v>1</v>
      </c>
      <c r="B2" s="174"/>
      <c r="C2" s="174"/>
      <c r="D2" s="174"/>
      <c r="E2" s="174"/>
      <c r="F2" s="174"/>
      <c r="G2" s="174"/>
    </row>
    <row r="3" spans="1:13" ht="15.6" customHeight="1">
      <c r="A3" s="186"/>
      <c r="B3" s="187"/>
      <c r="C3" s="188" t="s">
        <v>355</v>
      </c>
      <c r="D3" s="188" t="s">
        <v>356</v>
      </c>
      <c r="E3" s="188" t="s">
        <v>357</v>
      </c>
      <c r="F3" s="188" t="s">
        <v>997</v>
      </c>
      <c r="G3" s="188">
        <v>3</v>
      </c>
      <c r="H3" s="189"/>
    </row>
    <row r="4" spans="1:13" ht="20.399999999999999" customHeight="1">
      <c r="A4" s="556" t="s">
        <v>1022</v>
      </c>
      <c r="B4" s="557"/>
      <c r="C4" s="190">
        <v>44742</v>
      </c>
      <c r="D4" s="190">
        <v>44561</v>
      </c>
      <c r="E4" s="190">
        <v>44469</v>
      </c>
      <c r="F4" s="190">
        <v>44377</v>
      </c>
      <c r="G4" s="190">
        <v>44286</v>
      </c>
      <c r="H4" s="189"/>
    </row>
    <row r="5" spans="1:13" ht="20.399999999999999" customHeight="1">
      <c r="A5" s="191">
        <v>1</v>
      </c>
      <c r="B5" s="191" t="s">
        <v>1023</v>
      </c>
      <c r="C5" s="306">
        <v>1947855</v>
      </c>
      <c r="D5" s="306">
        <v>1956652</v>
      </c>
      <c r="E5" s="306">
        <v>1978235</v>
      </c>
      <c r="F5" s="306">
        <v>1843609</v>
      </c>
      <c r="G5" s="306">
        <v>1976399</v>
      </c>
      <c r="H5" s="189"/>
      <c r="I5" s="335"/>
      <c r="J5" s="335"/>
      <c r="K5" s="335"/>
      <c r="L5" s="335"/>
      <c r="M5" s="335"/>
    </row>
    <row r="6" spans="1:13" ht="28.8">
      <c r="A6" s="191">
        <v>2</v>
      </c>
      <c r="B6" s="191" t="s">
        <v>1024</v>
      </c>
      <c r="C6" s="306">
        <v>1925587</v>
      </c>
      <c r="D6" s="306">
        <v>1931095</v>
      </c>
      <c r="E6" s="306">
        <v>1941600</v>
      </c>
      <c r="F6" s="306">
        <v>1772516</v>
      </c>
      <c r="G6" s="306">
        <v>1893698</v>
      </c>
      <c r="H6" s="189"/>
      <c r="I6" s="335"/>
      <c r="J6" s="335"/>
      <c r="K6" s="335"/>
      <c r="L6" s="335"/>
      <c r="M6" s="335"/>
    </row>
    <row r="7" spans="1:13" ht="43.2">
      <c r="A7" s="191" t="s">
        <v>1025</v>
      </c>
      <c r="B7" s="191" t="s">
        <v>1026</v>
      </c>
      <c r="C7" s="306">
        <v>1947855</v>
      </c>
      <c r="D7" s="306">
        <v>1956652</v>
      </c>
      <c r="E7" s="306">
        <v>1978235</v>
      </c>
      <c r="F7" s="306">
        <v>1843609</v>
      </c>
      <c r="G7" s="306">
        <v>1976399</v>
      </c>
      <c r="H7" s="189"/>
      <c r="I7" s="335"/>
      <c r="J7" s="335"/>
      <c r="K7" s="335"/>
      <c r="L7" s="335"/>
      <c r="M7" s="335"/>
    </row>
    <row r="8" spans="1:13" ht="20.399999999999999" customHeight="1">
      <c r="A8" s="191">
        <v>3</v>
      </c>
      <c r="B8" s="191" t="s">
        <v>625</v>
      </c>
      <c r="C8" s="306">
        <v>2167855</v>
      </c>
      <c r="D8" s="306">
        <v>2176652</v>
      </c>
      <c r="E8" s="306">
        <v>2198235</v>
      </c>
      <c r="F8" s="306">
        <v>2063609</v>
      </c>
      <c r="G8" s="306">
        <v>2196399</v>
      </c>
      <c r="H8" s="189"/>
      <c r="I8" s="335"/>
      <c r="J8" s="335"/>
      <c r="K8" s="335"/>
      <c r="L8" s="335"/>
      <c r="M8" s="335"/>
    </row>
    <row r="9" spans="1:13" ht="28.8">
      <c r="A9" s="191">
        <v>4</v>
      </c>
      <c r="B9" s="191" t="s">
        <v>1027</v>
      </c>
      <c r="C9" s="306">
        <v>2145587</v>
      </c>
      <c r="D9" s="306">
        <v>2151095</v>
      </c>
      <c r="E9" s="306">
        <v>2161600</v>
      </c>
      <c r="F9" s="306">
        <v>1992516</v>
      </c>
      <c r="G9" s="306">
        <v>2113698</v>
      </c>
      <c r="H9" s="189"/>
      <c r="I9" s="335"/>
      <c r="J9" s="335"/>
      <c r="K9" s="335"/>
      <c r="L9" s="335"/>
      <c r="M9" s="335"/>
    </row>
    <row r="10" spans="1:13" ht="43.2">
      <c r="A10" s="191" t="s">
        <v>1028</v>
      </c>
      <c r="B10" s="191" t="s">
        <v>1029</v>
      </c>
      <c r="C10" s="306">
        <v>2167855</v>
      </c>
      <c r="D10" s="306">
        <v>2176652</v>
      </c>
      <c r="E10" s="306">
        <v>2198235</v>
      </c>
      <c r="F10" s="306">
        <v>2063609</v>
      </c>
      <c r="G10" s="306">
        <v>2196399</v>
      </c>
      <c r="H10" s="189"/>
      <c r="I10" s="335"/>
      <c r="J10" s="335"/>
      <c r="K10" s="335"/>
      <c r="L10" s="335"/>
      <c r="M10" s="335"/>
    </row>
    <row r="11" spans="1:13" ht="20.399999999999999" customHeight="1">
      <c r="A11" s="191">
        <v>5</v>
      </c>
      <c r="B11" s="191" t="s">
        <v>1030</v>
      </c>
      <c r="C11" s="306">
        <v>2600352</v>
      </c>
      <c r="D11" s="306">
        <v>2611935</v>
      </c>
      <c r="E11" s="306">
        <v>2658359</v>
      </c>
      <c r="F11" s="306">
        <v>2539112</v>
      </c>
      <c r="G11" s="306">
        <v>2676099</v>
      </c>
      <c r="H11" s="189"/>
      <c r="I11" s="335"/>
      <c r="J11" s="335"/>
      <c r="K11" s="335"/>
      <c r="L11" s="335"/>
      <c r="M11" s="335"/>
    </row>
    <row r="12" spans="1:13" ht="28.8">
      <c r="A12" s="191">
        <v>6</v>
      </c>
      <c r="B12" s="191" t="s">
        <v>1031</v>
      </c>
      <c r="C12" s="306">
        <v>2578083</v>
      </c>
      <c r="D12" s="306">
        <v>2586377</v>
      </c>
      <c r="E12" s="306">
        <v>2621724</v>
      </c>
      <c r="F12" s="306">
        <v>2468019</v>
      </c>
      <c r="G12" s="306">
        <v>2593398</v>
      </c>
      <c r="H12" s="189"/>
      <c r="I12" s="335"/>
      <c r="J12" s="335"/>
      <c r="K12" s="335"/>
      <c r="L12" s="335"/>
      <c r="M12" s="335"/>
    </row>
    <row r="13" spans="1:13" ht="43.2">
      <c r="A13" s="191" t="s">
        <v>1032</v>
      </c>
      <c r="B13" s="191" t="s">
        <v>1033</v>
      </c>
      <c r="C13" s="306">
        <v>2600352</v>
      </c>
      <c r="D13" s="306">
        <v>2611935</v>
      </c>
      <c r="E13" s="306">
        <v>2658359</v>
      </c>
      <c r="F13" s="306">
        <v>2539112</v>
      </c>
      <c r="G13" s="306">
        <v>2676099</v>
      </c>
      <c r="H13" s="189"/>
      <c r="I13" s="335"/>
      <c r="J13" s="335"/>
      <c r="K13" s="335"/>
      <c r="L13" s="335"/>
      <c r="M13" s="335"/>
    </row>
    <row r="14" spans="1:13" ht="20.399999999999999" customHeight="1">
      <c r="A14" s="558" t="s">
        <v>1034</v>
      </c>
      <c r="B14" s="559"/>
      <c r="C14" s="307"/>
      <c r="D14" s="307"/>
      <c r="E14" s="307"/>
      <c r="F14" s="307"/>
      <c r="G14" s="307"/>
      <c r="H14" s="189"/>
    </row>
    <row r="15" spans="1:13" ht="20.399999999999999" customHeight="1">
      <c r="A15" s="192">
        <v>7</v>
      </c>
      <c r="B15" s="192" t="s">
        <v>1035</v>
      </c>
      <c r="C15" s="306">
        <v>13988268</v>
      </c>
      <c r="D15" s="306">
        <v>13800373</v>
      </c>
      <c r="E15" s="306">
        <v>13763229</v>
      </c>
      <c r="F15" s="306">
        <v>13655776</v>
      </c>
      <c r="G15" s="306">
        <v>13674453</v>
      </c>
      <c r="H15" s="189"/>
      <c r="I15" s="335"/>
      <c r="J15" s="335"/>
      <c r="K15" s="335"/>
      <c r="L15" s="335"/>
      <c r="M15" s="335"/>
    </row>
    <row r="16" spans="1:13" ht="43.2">
      <c r="A16" s="192">
        <v>8</v>
      </c>
      <c r="B16" s="192" t="s">
        <v>1036</v>
      </c>
      <c r="C16" s="306">
        <v>13970789</v>
      </c>
      <c r="D16" s="306">
        <v>13779768</v>
      </c>
      <c r="E16" s="306">
        <v>13733353</v>
      </c>
      <c r="F16" s="306">
        <v>13602865</v>
      </c>
      <c r="G16" s="306">
        <v>13610760</v>
      </c>
      <c r="H16" s="189"/>
      <c r="I16" s="335"/>
      <c r="J16" s="335"/>
      <c r="K16" s="335"/>
      <c r="L16" s="335"/>
      <c r="M16" s="335"/>
    </row>
    <row r="17" spans="1:13" ht="20.399999999999999" customHeight="1">
      <c r="A17" s="558" t="s">
        <v>1037</v>
      </c>
      <c r="B17" s="559"/>
      <c r="C17" s="307"/>
      <c r="D17" s="307"/>
      <c r="E17" s="307"/>
      <c r="F17" s="307"/>
      <c r="G17" s="307"/>
      <c r="H17" s="189"/>
    </row>
    <row r="18" spans="1:13" ht="20.399999999999999" customHeight="1">
      <c r="A18" s="192">
        <v>9</v>
      </c>
      <c r="B18" s="192" t="s">
        <v>1038</v>
      </c>
      <c r="C18" s="308">
        <v>0.13919999999999999</v>
      </c>
      <c r="D18" s="308">
        <v>0.14180000000000001</v>
      </c>
      <c r="E18" s="308">
        <v>0.14369999999999999</v>
      </c>
      <c r="F18" s="308">
        <v>0.13500000000000001</v>
      </c>
      <c r="G18" s="308">
        <v>0.14449999999999999</v>
      </c>
      <c r="H18" s="189"/>
      <c r="I18" s="336"/>
      <c r="J18" s="336"/>
      <c r="K18" s="336"/>
      <c r="L18" s="336"/>
      <c r="M18" s="336"/>
    </row>
    <row r="19" spans="1:13" ht="43.2">
      <c r="A19" s="192">
        <v>10</v>
      </c>
      <c r="B19" s="192" t="s">
        <v>1039</v>
      </c>
      <c r="C19" s="308">
        <v>0.13780000000000001</v>
      </c>
      <c r="D19" s="308">
        <v>0.1401</v>
      </c>
      <c r="E19" s="308">
        <v>0.1414</v>
      </c>
      <c r="F19" s="308">
        <v>0.1303</v>
      </c>
      <c r="G19" s="308">
        <v>0.1391</v>
      </c>
      <c r="H19" s="189"/>
      <c r="I19" s="336"/>
      <c r="J19" s="336"/>
      <c r="K19" s="336"/>
      <c r="L19" s="336"/>
      <c r="M19" s="336"/>
    </row>
    <row r="20" spans="1:13" ht="57.6">
      <c r="A20" s="192" t="s">
        <v>1040</v>
      </c>
      <c r="B20" s="192" t="s">
        <v>1041</v>
      </c>
      <c r="C20" s="308">
        <v>0.13919999999999999</v>
      </c>
      <c r="D20" s="308">
        <v>0.14180000000000001</v>
      </c>
      <c r="E20" s="308">
        <v>0.14369999999999999</v>
      </c>
      <c r="F20" s="308">
        <v>0.13500000000000001</v>
      </c>
      <c r="G20" s="308">
        <v>0.14449999999999999</v>
      </c>
      <c r="H20" s="189"/>
      <c r="I20" s="336"/>
      <c r="J20" s="336"/>
      <c r="K20" s="336"/>
      <c r="L20" s="336"/>
      <c r="M20" s="336"/>
    </row>
    <row r="21" spans="1:13" ht="20.399999999999999" customHeight="1">
      <c r="A21" s="192">
        <v>11</v>
      </c>
      <c r="B21" s="192" t="s">
        <v>1042</v>
      </c>
      <c r="C21" s="308">
        <v>0.155</v>
      </c>
      <c r="D21" s="308">
        <v>0.15770000000000001</v>
      </c>
      <c r="E21" s="308">
        <v>0.15970000000000001</v>
      </c>
      <c r="F21" s="308">
        <v>0.15110000000000001</v>
      </c>
      <c r="G21" s="308">
        <v>0.16059999999999999</v>
      </c>
      <c r="H21" s="189"/>
      <c r="I21" s="336"/>
      <c r="J21" s="336"/>
      <c r="K21" s="336"/>
      <c r="L21" s="336"/>
      <c r="M21" s="336"/>
    </row>
    <row r="22" spans="1:13" ht="43.2">
      <c r="A22" s="192">
        <v>12</v>
      </c>
      <c r="B22" s="192" t="s">
        <v>1043</v>
      </c>
      <c r="C22" s="308">
        <v>0.15359999999999999</v>
      </c>
      <c r="D22" s="308">
        <v>0.15609999999999999</v>
      </c>
      <c r="E22" s="308">
        <v>0.15740000000000001</v>
      </c>
      <c r="F22" s="308">
        <v>0.14649999999999999</v>
      </c>
      <c r="G22" s="308">
        <v>0.15529999999999999</v>
      </c>
      <c r="H22" s="189"/>
      <c r="I22" s="336"/>
      <c r="J22" s="336"/>
      <c r="K22" s="336"/>
      <c r="L22" s="336"/>
      <c r="M22" s="336"/>
    </row>
    <row r="23" spans="1:13" ht="57.6">
      <c r="A23" s="192" t="s">
        <v>1044</v>
      </c>
      <c r="B23" s="192" t="s">
        <v>1045</v>
      </c>
      <c r="C23" s="308">
        <v>0.155</v>
      </c>
      <c r="D23" s="308">
        <v>0.15770000000000001</v>
      </c>
      <c r="E23" s="308">
        <v>0.15970000000000001</v>
      </c>
      <c r="F23" s="308">
        <v>0.15110000000000001</v>
      </c>
      <c r="G23" s="308">
        <v>0.16059999999999999</v>
      </c>
      <c r="H23" s="189"/>
      <c r="I23" s="336"/>
      <c r="J23" s="336"/>
      <c r="K23" s="336"/>
      <c r="L23" s="336"/>
      <c r="M23" s="336"/>
    </row>
    <row r="24" spans="1:13" ht="20.399999999999999" customHeight="1">
      <c r="A24" s="192">
        <v>13</v>
      </c>
      <c r="B24" s="192" t="s">
        <v>1046</v>
      </c>
      <c r="C24" s="308">
        <v>0.18590000000000001</v>
      </c>
      <c r="D24" s="308">
        <v>0.1893</v>
      </c>
      <c r="E24" s="308">
        <v>0.19309999999999999</v>
      </c>
      <c r="F24" s="308">
        <v>0.18590000000000001</v>
      </c>
      <c r="G24" s="308">
        <v>0.19570000000000001</v>
      </c>
      <c r="H24" s="189"/>
      <c r="I24" s="336"/>
      <c r="J24" s="336"/>
      <c r="K24" s="336"/>
      <c r="L24" s="336"/>
      <c r="M24" s="336"/>
    </row>
    <row r="25" spans="1:13" ht="43.2">
      <c r="A25" s="192">
        <v>14</v>
      </c>
      <c r="B25" s="192" t="s">
        <v>1047</v>
      </c>
      <c r="C25" s="308">
        <v>0.1845</v>
      </c>
      <c r="D25" s="308">
        <v>0.18770000000000001</v>
      </c>
      <c r="E25" s="308">
        <v>0.19089999999999999</v>
      </c>
      <c r="F25" s="308">
        <v>0.18140000000000001</v>
      </c>
      <c r="G25" s="308">
        <v>0.1905</v>
      </c>
      <c r="H25" s="189"/>
      <c r="I25" s="336"/>
      <c r="J25" s="336"/>
      <c r="K25" s="336"/>
      <c r="L25" s="336"/>
      <c r="M25" s="336"/>
    </row>
    <row r="26" spans="1:13" ht="57.6">
      <c r="A26" s="192" t="s">
        <v>1048</v>
      </c>
      <c r="B26" s="192" t="s">
        <v>1049</v>
      </c>
      <c r="C26" s="308">
        <v>0.18590000000000001</v>
      </c>
      <c r="D26" s="308">
        <v>0.1893</v>
      </c>
      <c r="E26" s="308">
        <v>0.19309999999999999</v>
      </c>
      <c r="F26" s="308">
        <v>0.18590000000000001</v>
      </c>
      <c r="G26" s="308">
        <v>0.19570000000000001</v>
      </c>
      <c r="H26" s="189"/>
      <c r="I26" s="336"/>
      <c r="J26" s="336"/>
      <c r="K26" s="336"/>
      <c r="L26" s="336"/>
      <c r="M26" s="336"/>
    </row>
    <row r="27" spans="1:13" ht="20.399999999999999" customHeight="1">
      <c r="A27" s="558" t="s">
        <v>147</v>
      </c>
      <c r="B27" s="559"/>
      <c r="C27" s="307"/>
      <c r="D27" s="307"/>
      <c r="E27" s="307"/>
      <c r="F27" s="307"/>
      <c r="G27" s="307"/>
      <c r="H27" s="189"/>
    </row>
    <row r="28" spans="1:13" ht="20.399999999999999" customHeight="1">
      <c r="A28" s="192">
        <v>15</v>
      </c>
      <c r="B28" s="192" t="s">
        <v>1050</v>
      </c>
      <c r="C28" s="306">
        <v>32760672</v>
      </c>
      <c r="D28" s="306">
        <v>32772504</v>
      </c>
      <c r="E28" s="306">
        <v>33196954</v>
      </c>
      <c r="F28" s="306">
        <v>33002026</v>
      </c>
      <c r="G28" s="306">
        <v>33110631</v>
      </c>
      <c r="H28" s="189"/>
      <c r="I28" s="335"/>
      <c r="J28" s="335"/>
      <c r="K28" s="335"/>
      <c r="L28" s="335"/>
      <c r="M28" s="335"/>
    </row>
    <row r="29" spans="1:13" ht="20.399999999999999" customHeight="1">
      <c r="A29" s="192">
        <v>16</v>
      </c>
      <c r="B29" s="192" t="s">
        <v>147</v>
      </c>
      <c r="C29" s="308">
        <v>6.6199999999999995E-2</v>
      </c>
      <c r="D29" s="308">
        <v>6.6400000000000001E-2</v>
      </c>
      <c r="E29" s="308">
        <v>6.6199999999999995E-2</v>
      </c>
      <c r="F29" s="308">
        <v>6.25E-2</v>
      </c>
      <c r="G29" s="308">
        <v>6.6299999999999998E-2</v>
      </c>
      <c r="H29" s="189"/>
      <c r="I29" s="336"/>
      <c r="J29" s="336"/>
      <c r="K29" s="336"/>
      <c r="L29" s="336"/>
      <c r="M29" s="336"/>
    </row>
    <row r="30" spans="1:13" ht="28.8">
      <c r="A30" s="192">
        <v>17</v>
      </c>
      <c r="B30" s="192" t="s">
        <v>1051</v>
      </c>
      <c r="C30" s="308">
        <v>6.5500000000000003E-2</v>
      </c>
      <c r="D30" s="308">
        <v>6.5699999999999995E-2</v>
      </c>
      <c r="E30" s="308">
        <v>6.5100000000000005E-2</v>
      </c>
      <c r="F30" s="308">
        <v>6.0499999999999998E-2</v>
      </c>
      <c r="G30" s="308">
        <v>6.4000000000000001E-2</v>
      </c>
      <c r="H30" s="189"/>
      <c r="I30" s="336"/>
      <c r="J30" s="336"/>
      <c r="K30" s="336"/>
      <c r="L30" s="336"/>
      <c r="M30" s="336"/>
    </row>
    <row r="31" spans="1:13" ht="43.2">
      <c r="A31" s="192" t="s">
        <v>1052</v>
      </c>
      <c r="B31" s="192" t="s">
        <v>1053</v>
      </c>
      <c r="C31" s="308">
        <v>6.6199999999999995E-2</v>
      </c>
      <c r="D31" s="308">
        <v>6.6400000000000001E-2</v>
      </c>
      <c r="E31" s="308">
        <v>6.6199999999999995E-2</v>
      </c>
      <c r="F31" s="308">
        <v>6.25E-2</v>
      </c>
      <c r="G31" s="308">
        <v>6.6299999999999998E-2</v>
      </c>
      <c r="H31" s="189"/>
      <c r="I31" s="336"/>
      <c r="J31" s="336"/>
      <c r="K31" s="336"/>
      <c r="L31" s="336"/>
      <c r="M31" s="336"/>
    </row>
    <row r="33" spans="2:7">
      <c r="B33" s="21" t="s">
        <v>1179</v>
      </c>
    </row>
    <row r="34" spans="2:7" ht="83.25" customHeight="1">
      <c r="B34" s="554" t="s">
        <v>1180</v>
      </c>
      <c r="C34" s="554"/>
      <c r="D34" s="554"/>
      <c r="E34" s="554"/>
      <c r="F34" s="554"/>
      <c r="G34" s="554"/>
    </row>
    <row r="35" spans="2:7" s="21" customFormat="1" ht="25.5" customHeight="1">
      <c r="C35" s="22"/>
      <c r="D35" s="22"/>
      <c r="E35" s="22"/>
      <c r="F35" s="22"/>
      <c r="G35" s="22"/>
    </row>
    <row r="36" spans="2:7" s="21" customFormat="1" ht="10.199999999999999">
      <c r="C36" s="22"/>
      <c r="D36" s="22"/>
      <c r="E36" s="22"/>
      <c r="F36" s="22"/>
      <c r="G36" s="22"/>
    </row>
    <row r="39" spans="2:7" s="21" customFormat="1" ht="10.199999999999999">
      <c r="C39" s="22"/>
      <c r="D39" s="22"/>
      <c r="E39" s="22"/>
      <c r="F39" s="22"/>
      <c r="G39" s="22"/>
    </row>
    <row r="42" spans="2:7" s="21" customFormat="1" ht="72" customHeight="1">
      <c r="C42" s="22"/>
      <c r="D42" s="22"/>
      <c r="E42" s="22"/>
      <c r="F42" s="22"/>
      <c r="G42" s="22"/>
    </row>
    <row r="44" spans="2:7" s="21" customFormat="1" ht="25.5" customHeight="1">
      <c r="C44" s="22"/>
      <c r="D44" s="22"/>
      <c r="E44" s="22"/>
      <c r="F44" s="22"/>
      <c r="G44" s="22"/>
    </row>
    <row r="49" spans="3:7" s="21" customFormat="1" ht="25.5" customHeight="1">
      <c r="C49" s="22"/>
      <c r="D49" s="22"/>
      <c r="E49" s="22"/>
      <c r="F49" s="22"/>
      <c r="G49" s="22"/>
    </row>
  </sheetData>
  <mergeCells count="6">
    <mergeCell ref="B34:G34"/>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E123"/>
  <sheetViews>
    <sheetView showGridLines="0" zoomScale="90" zoomScaleNormal="90" workbookViewId="0">
      <selection activeCell="A2" sqref="A2"/>
    </sheetView>
  </sheetViews>
  <sheetFormatPr baseColWidth="10" defaultColWidth="9.109375" defaultRowHeight="14.4"/>
  <cols>
    <col min="1" max="1" width="11" style="25" customWidth="1"/>
    <col min="2" max="2" width="2.109375" style="25" customWidth="1"/>
    <col min="3" max="3" width="65.5546875" style="25" customWidth="1"/>
    <col min="4" max="4" width="21.88671875" style="292" customWidth="1"/>
    <col min="5" max="5" width="43.6640625" style="25" customWidth="1"/>
    <col min="6" max="16384" width="9.109375" style="25"/>
  </cols>
  <sheetData>
    <row r="1" spans="1:5" ht="39.9" customHeight="1">
      <c r="A1" s="54" t="s">
        <v>174</v>
      </c>
      <c r="B1" s="54"/>
      <c r="C1" s="54"/>
    </row>
    <row r="2" spans="1:5" ht="20.100000000000001" customHeight="1">
      <c r="A2" s="25" t="s">
        <v>175</v>
      </c>
    </row>
    <row r="3" spans="1:5" ht="20.100000000000001" customHeight="1">
      <c r="A3" s="293"/>
      <c r="B3" s="294"/>
      <c r="C3" s="295"/>
      <c r="D3" s="296" t="s">
        <v>4</v>
      </c>
      <c r="E3" s="276" t="s">
        <v>5</v>
      </c>
    </row>
    <row r="4" spans="1:5" ht="41.1" customHeight="1">
      <c r="A4" s="395"/>
      <c r="B4" s="396"/>
      <c r="C4" s="397"/>
      <c r="D4" s="297" t="s">
        <v>176</v>
      </c>
      <c r="E4" s="291" t="s">
        <v>177</v>
      </c>
    </row>
    <row r="5" spans="1:5" ht="20.100000000000001" customHeight="1">
      <c r="A5" s="362" t="s">
        <v>178</v>
      </c>
      <c r="B5" s="398"/>
      <c r="C5" s="398"/>
      <c r="D5" s="399"/>
      <c r="E5" s="400"/>
    </row>
    <row r="6" spans="1:5" ht="20.100000000000001" customHeight="1">
      <c r="A6" s="298" t="s">
        <v>7</v>
      </c>
      <c r="B6" s="388" t="s">
        <v>179</v>
      </c>
      <c r="C6" s="389"/>
      <c r="D6" s="309">
        <v>787137</v>
      </c>
      <c r="E6" s="298" t="s">
        <v>355</v>
      </c>
    </row>
    <row r="7" spans="1:5" ht="20.100000000000001" customHeight="1">
      <c r="A7" s="298"/>
      <c r="B7" s="299"/>
      <c r="C7" s="313" t="s">
        <v>1159</v>
      </c>
      <c r="D7" s="309">
        <v>228853</v>
      </c>
      <c r="E7" s="298"/>
    </row>
    <row r="8" spans="1:5" ht="20.100000000000001" customHeight="1">
      <c r="A8" s="298"/>
      <c r="B8" s="299"/>
      <c r="C8" s="313" t="s">
        <v>1160</v>
      </c>
      <c r="D8" s="309">
        <v>36513</v>
      </c>
      <c r="E8" s="298"/>
    </row>
    <row r="9" spans="1:5" ht="20.100000000000001" customHeight="1">
      <c r="A9" s="298"/>
      <c r="B9" s="299"/>
      <c r="C9" s="313" t="s">
        <v>1161</v>
      </c>
      <c r="D9" s="309">
        <v>21367</v>
      </c>
      <c r="E9" s="298"/>
    </row>
    <row r="10" spans="1:5" ht="20.100000000000001" customHeight="1">
      <c r="A10" s="298"/>
      <c r="B10" s="299"/>
      <c r="C10" s="313" t="s">
        <v>1162</v>
      </c>
      <c r="D10" s="309">
        <v>254</v>
      </c>
      <c r="E10" s="298"/>
    </row>
    <row r="11" spans="1:5" ht="20.100000000000001" customHeight="1">
      <c r="A11" s="298" t="s">
        <v>9</v>
      </c>
      <c r="B11" s="388" t="s">
        <v>180</v>
      </c>
      <c r="C11" s="389"/>
      <c r="D11" s="309">
        <v>1622134</v>
      </c>
      <c r="E11" s="298" t="s">
        <v>356</v>
      </c>
    </row>
    <row r="12" spans="1:5" ht="20.100000000000001" customHeight="1">
      <c r="A12" s="298" t="s">
        <v>11</v>
      </c>
      <c r="B12" s="388" t="s">
        <v>181</v>
      </c>
      <c r="C12" s="389"/>
      <c r="D12" s="278">
        <v>-588691</v>
      </c>
      <c r="E12" s="298" t="s">
        <v>357</v>
      </c>
    </row>
    <row r="13" spans="1:5" ht="20.100000000000001" customHeight="1">
      <c r="A13" s="298" t="s">
        <v>182</v>
      </c>
      <c r="B13" s="388" t="s">
        <v>183</v>
      </c>
      <c r="C13" s="389"/>
      <c r="D13" s="278">
        <v>260191</v>
      </c>
      <c r="E13" s="298" t="s">
        <v>357</v>
      </c>
    </row>
    <row r="14" spans="1:5" ht="39.9" customHeight="1">
      <c r="A14" s="298" t="s">
        <v>13</v>
      </c>
      <c r="B14" s="388" t="s">
        <v>184</v>
      </c>
      <c r="C14" s="389"/>
      <c r="D14" s="278">
        <v>0</v>
      </c>
      <c r="E14" s="298"/>
    </row>
    <row r="15" spans="1:5" ht="20.100000000000001" customHeight="1">
      <c r="A15" s="298" t="s">
        <v>17</v>
      </c>
      <c r="B15" s="388" t="s">
        <v>185</v>
      </c>
      <c r="C15" s="389"/>
      <c r="D15" s="278">
        <v>0</v>
      </c>
      <c r="E15" s="298"/>
    </row>
    <row r="16" spans="1:5" ht="39.9" customHeight="1">
      <c r="A16" s="298" t="s">
        <v>186</v>
      </c>
      <c r="B16" s="388" t="s">
        <v>187</v>
      </c>
      <c r="C16" s="389"/>
      <c r="D16" s="278">
        <v>0</v>
      </c>
      <c r="E16" s="298"/>
    </row>
    <row r="17" spans="1:5" ht="20.100000000000001" customHeight="1">
      <c r="A17" s="301" t="s">
        <v>19</v>
      </c>
      <c r="B17" s="390" t="s">
        <v>188</v>
      </c>
      <c r="C17" s="394"/>
      <c r="D17" s="278">
        <v>2080771</v>
      </c>
      <c r="E17" s="298"/>
    </row>
    <row r="18" spans="1:5" ht="20.100000000000001" customHeight="1">
      <c r="A18" s="390" t="s">
        <v>189</v>
      </c>
      <c r="B18" s="391"/>
      <c r="C18" s="391"/>
      <c r="D18" s="278"/>
      <c r="E18" s="298"/>
    </row>
    <row r="19" spans="1:5" ht="20.100000000000001" customHeight="1">
      <c r="A19" s="298" t="s">
        <v>21</v>
      </c>
      <c r="B19" s="388" t="s">
        <v>190</v>
      </c>
      <c r="C19" s="389"/>
      <c r="D19" s="278">
        <v>-1176</v>
      </c>
      <c r="E19" s="298"/>
    </row>
    <row r="20" spans="1:5" ht="32.25" customHeight="1">
      <c r="A20" s="298" t="s">
        <v>22</v>
      </c>
      <c r="B20" s="388" t="s">
        <v>191</v>
      </c>
      <c r="C20" s="389"/>
      <c r="D20" s="278">
        <v>-1266</v>
      </c>
      <c r="E20" s="298" t="s">
        <v>997</v>
      </c>
    </row>
    <row r="21" spans="1:5" ht="20.100000000000001" customHeight="1">
      <c r="A21" s="298" t="s">
        <v>28</v>
      </c>
      <c r="B21" s="388" t="s">
        <v>31</v>
      </c>
      <c r="C21" s="389"/>
      <c r="D21" s="278">
        <v>0</v>
      </c>
      <c r="E21" s="298"/>
    </row>
    <row r="22" spans="1:5" ht="60" customHeight="1">
      <c r="A22" s="298" t="s">
        <v>30</v>
      </c>
      <c r="B22" s="388" t="s">
        <v>192</v>
      </c>
      <c r="C22" s="389"/>
      <c r="D22" s="278">
        <v>-15423</v>
      </c>
      <c r="E22" s="298" t="s">
        <v>998</v>
      </c>
    </row>
    <row r="23" spans="1:5" ht="39.9" customHeight="1">
      <c r="A23" s="298" t="s">
        <v>32</v>
      </c>
      <c r="B23" s="388" t="s">
        <v>193</v>
      </c>
      <c r="C23" s="389"/>
      <c r="D23" s="278">
        <v>543</v>
      </c>
      <c r="E23" s="298" t="s">
        <v>999</v>
      </c>
    </row>
    <row r="24" spans="1:5" ht="20.100000000000001" customHeight="1">
      <c r="A24" s="298" t="s">
        <v>33</v>
      </c>
      <c r="B24" s="388" t="s">
        <v>194</v>
      </c>
      <c r="C24" s="389"/>
      <c r="D24" s="278">
        <v>0</v>
      </c>
      <c r="E24" s="298"/>
    </row>
    <row r="25" spans="1:5" ht="27" customHeight="1">
      <c r="A25" s="298" t="s">
        <v>34</v>
      </c>
      <c r="B25" s="388" t="s">
        <v>195</v>
      </c>
      <c r="C25" s="389"/>
      <c r="D25" s="278">
        <v>0</v>
      </c>
      <c r="E25" s="298"/>
    </row>
    <row r="26" spans="1:5" ht="39.9" customHeight="1">
      <c r="A26" s="298" t="s">
        <v>35</v>
      </c>
      <c r="B26" s="388" t="s">
        <v>196</v>
      </c>
      <c r="C26" s="389"/>
      <c r="D26" s="278">
        <v>-1024</v>
      </c>
      <c r="E26" s="298" t="s">
        <v>1000</v>
      </c>
    </row>
    <row r="27" spans="1:5" ht="20.100000000000001" customHeight="1">
      <c r="A27" s="298" t="s">
        <v>36</v>
      </c>
      <c r="B27" s="388" t="s">
        <v>197</v>
      </c>
      <c r="C27" s="389"/>
      <c r="D27" s="278">
        <v>0</v>
      </c>
      <c r="E27" s="298"/>
    </row>
    <row r="28" spans="1:5" ht="39.9" customHeight="1">
      <c r="A28" s="298" t="s">
        <v>38</v>
      </c>
      <c r="B28" s="388" t="s">
        <v>198</v>
      </c>
      <c r="C28" s="389"/>
      <c r="D28" s="278">
        <v>-105</v>
      </c>
      <c r="E28" s="298" t="s">
        <v>355</v>
      </c>
    </row>
    <row r="29" spans="1:5" ht="80.099999999999994" customHeight="1">
      <c r="A29" s="298" t="s">
        <v>40</v>
      </c>
      <c r="B29" s="388" t="s">
        <v>199</v>
      </c>
      <c r="C29" s="389"/>
      <c r="D29" s="278">
        <v>0</v>
      </c>
      <c r="E29" s="298"/>
    </row>
    <row r="30" spans="1:5" ht="80.099999999999994" customHeight="1">
      <c r="A30" s="298" t="s">
        <v>42</v>
      </c>
      <c r="B30" s="388" t="s">
        <v>200</v>
      </c>
      <c r="C30" s="389"/>
      <c r="D30" s="278">
        <v>0</v>
      </c>
      <c r="E30" s="298"/>
    </row>
    <row r="31" spans="1:5" ht="80.099999999999994" customHeight="1">
      <c r="A31" s="298" t="s">
        <v>44</v>
      </c>
      <c r="B31" s="388" t="s">
        <v>201</v>
      </c>
      <c r="C31" s="389"/>
      <c r="D31" s="278">
        <v>0</v>
      </c>
      <c r="E31" s="298"/>
    </row>
    <row r="32" spans="1:5" ht="20.100000000000001" customHeight="1">
      <c r="A32" s="298" t="s">
        <v>48</v>
      </c>
      <c r="B32" s="388" t="s">
        <v>31</v>
      </c>
      <c r="C32" s="389"/>
      <c r="D32" s="278">
        <v>0</v>
      </c>
      <c r="E32" s="298"/>
    </row>
    <row r="33" spans="1:5" ht="39.9" customHeight="1">
      <c r="A33" s="298" t="s">
        <v>202</v>
      </c>
      <c r="B33" s="388" t="s">
        <v>203</v>
      </c>
      <c r="C33" s="389"/>
      <c r="D33" s="278">
        <v>0</v>
      </c>
      <c r="E33" s="298"/>
    </row>
    <row r="34" spans="1:5" ht="20.100000000000001" customHeight="1">
      <c r="A34" s="298" t="s">
        <v>204</v>
      </c>
      <c r="B34" s="299"/>
      <c r="C34" s="300" t="s">
        <v>205</v>
      </c>
      <c r="D34" s="278">
        <v>0</v>
      </c>
      <c r="E34" s="298"/>
    </row>
    <row r="35" spans="1:5" ht="20.100000000000001" customHeight="1">
      <c r="A35" s="298" t="s">
        <v>206</v>
      </c>
      <c r="B35" s="299"/>
      <c r="C35" s="300" t="s">
        <v>207</v>
      </c>
      <c r="D35" s="278">
        <v>0</v>
      </c>
      <c r="E35" s="298"/>
    </row>
    <row r="36" spans="1:5" ht="20.100000000000001" customHeight="1">
      <c r="A36" s="298" t="s">
        <v>208</v>
      </c>
      <c r="B36" s="299"/>
      <c r="C36" s="300" t="s">
        <v>209</v>
      </c>
      <c r="D36" s="278">
        <v>0</v>
      </c>
      <c r="E36" s="298"/>
    </row>
    <row r="37" spans="1:5" ht="60" customHeight="1">
      <c r="A37" s="298" t="s">
        <v>50</v>
      </c>
      <c r="B37" s="388" t="s">
        <v>210</v>
      </c>
      <c r="C37" s="389"/>
      <c r="D37" s="278">
        <v>0</v>
      </c>
      <c r="E37" s="298"/>
    </row>
    <row r="38" spans="1:5" ht="20.100000000000001" customHeight="1">
      <c r="A38" s="298" t="s">
        <v>51</v>
      </c>
      <c r="B38" s="388" t="s">
        <v>211</v>
      </c>
      <c r="C38" s="389"/>
      <c r="D38" s="278">
        <v>0</v>
      </c>
      <c r="E38" s="298"/>
    </row>
    <row r="39" spans="1:5" ht="60" customHeight="1">
      <c r="A39" s="298" t="s">
        <v>55</v>
      </c>
      <c r="B39" s="299"/>
      <c r="C39" s="300" t="s">
        <v>212</v>
      </c>
      <c r="D39" s="278">
        <v>0</v>
      </c>
      <c r="E39" s="298"/>
    </row>
    <row r="40" spans="1:5" ht="20.100000000000001" customHeight="1">
      <c r="A40" s="298" t="s">
        <v>62</v>
      </c>
      <c r="B40" s="388" t="s">
        <v>31</v>
      </c>
      <c r="C40" s="389"/>
      <c r="D40" s="278">
        <v>0</v>
      </c>
      <c r="E40" s="298"/>
    </row>
    <row r="41" spans="1:5" ht="20.100000000000001" customHeight="1">
      <c r="A41" s="298" t="s">
        <v>64</v>
      </c>
      <c r="B41" s="299"/>
      <c r="C41" s="300" t="s">
        <v>213</v>
      </c>
      <c r="D41" s="278">
        <v>0</v>
      </c>
      <c r="E41" s="298"/>
    </row>
    <row r="42" spans="1:5" ht="20.100000000000001" customHeight="1">
      <c r="A42" s="298" t="s">
        <v>214</v>
      </c>
      <c r="B42" s="388" t="s">
        <v>215</v>
      </c>
      <c r="C42" s="389"/>
      <c r="D42" s="278">
        <v>0</v>
      </c>
      <c r="E42" s="298"/>
    </row>
    <row r="43" spans="1:5" ht="80.099999999999994" customHeight="1">
      <c r="A43" s="298" t="s">
        <v>216</v>
      </c>
      <c r="B43" s="388" t="s">
        <v>217</v>
      </c>
      <c r="C43" s="389"/>
      <c r="D43" s="278">
        <v>-219</v>
      </c>
      <c r="E43" s="298" t="s">
        <v>357</v>
      </c>
    </row>
    <row r="44" spans="1:5" ht="20.100000000000001" customHeight="1">
      <c r="A44" s="298" t="s">
        <v>65</v>
      </c>
      <c r="B44" s="388" t="s">
        <v>31</v>
      </c>
      <c r="C44" s="389"/>
      <c r="D44" s="278"/>
      <c r="E44" s="298"/>
    </row>
    <row r="45" spans="1:5" ht="39.9" customHeight="1">
      <c r="A45" s="298" t="s">
        <v>66</v>
      </c>
      <c r="B45" s="388" t="s">
        <v>218</v>
      </c>
      <c r="C45" s="389"/>
      <c r="D45" s="278">
        <v>0</v>
      </c>
      <c r="E45" s="298"/>
    </row>
    <row r="46" spans="1:5" ht="39.9" customHeight="1">
      <c r="A46" s="298" t="s">
        <v>219</v>
      </c>
      <c r="B46" s="388" t="s">
        <v>220</v>
      </c>
      <c r="C46" s="389"/>
      <c r="D46" s="278">
        <v>-114246</v>
      </c>
      <c r="E46" s="298"/>
    </row>
    <row r="47" spans="1:5" ht="20.100000000000001" customHeight="1">
      <c r="A47" s="298" t="s">
        <v>67</v>
      </c>
      <c r="B47" s="390" t="s">
        <v>221</v>
      </c>
      <c r="C47" s="394"/>
      <c r="D47" s="278">
        <v>-132916</v>
      </c>
      <c r="E47" s="298"/>
    </row>
    <row r="48" spans="1:5" ht="20.100000000000001" customHeight="1">
      <c r="A48" s="298" t="s">
        <v>68</v>
      </c>
      <c r="B48" s="390" t="s">
        <v>116</v>
      </c>
      <c r="C48" s="394"/>
      <c r="D48" s="278">
        <v>1947855</v>
      </c>
      <c r="E48" s="298"/>
    </row>
    <row r="49" spans="1:5" ht="20.100000000000001" customHeight="1">
      <c r="A49" s="390" t="s">
        <v>222</v>
      </c>
      <c r="B49" s="391"/>
      <c r="C49" s="391"/>
      <c r="D49" s="392"/>
      <c r="E49" s="393"/>
    </row>
    <row r="50" spans="1:5" ht="20.100000000000001" customHeight="1">
      <c r="A50" s="298" t="s">
        <v>223</v>
      </c>
      <c r="B50" s="388" t="s">
        <v>179</v>
      </c>
      <c r="C50" s="389"/>
      <c r="D50" s="278">
        <v>220000</v>
      </c>
      <c r="E50" s="298"/>
    </row>
    <row r="51" spans="1:5" ht="25.5" customHeight="1">
      <c r="A51" s="298" t="s">
        <v>224</v>
      </c>
      <c r="B51" s="299"/>
      <c r="C51" s="300" t="s">
        <v>225</v>
      </c>
      <c r="D51" s="278">
        <v>220000</v>
      </c>
      <c r="E51" s="298" t="s">
        <v>1001</v>
      </c>
    </row>
    <row r="52" spans="1:5" ht="26.25" customHeight="1">
      <c r="A52" s="298" t="s">
        <v>226</v>
      </c>
      <c r="B52" s="299"/>
      <c r="C52" s="300" t="s">
        <v>227</v>
      </c>
      <c r="D52" s="278"/>
      <c r="E52" s="298"/>
    </row>
    <row r="53" spans="1:5" ht="60" customHeight="1">
      <c r="A53" s="298" t="s">
        <v>228</v>
      </c>
      <c r="B53" s="388" t="s">
        <v>229</v>
      </c>
      <c r="C53" s="389"/>
      <c r="D53" s="278"/>
      <c r="E53" s="298"/>
    </row>
    <row r="54" spans="1:5" ht="39.9" customHeight="1">
      <c r="A54" s="298" t="s">
        <v>230</v>
      </c>
      <c r="B54" s="388" t="s">
        <v>231</v>
      </c>
      <c r="C54" s="389"/>
      <c r="D54" s="278"/>
      <c r="E54" s="298"/>
    </row>
    <row r="55" spans="1:5" ht="39.9" customHeight="1">
      <c r="A55" s="298" t="s">
        <v>232</v>
      </c>
      <c r="B55" s="388" t="s">
        <v>233</v>
      </c>
      <c r="C55" s="389"/>
      <c r="D55" s="278"/>
      <c r="E55" s="298"/>
    </row>
    <row r="56" spans="1:5" ht="60" customHeight="1">
      <c r="A56" s="298" t="s">
        <v>234</v>
      </c>
      <c r="B56" s="388" t="s">
        <v>235</v>
      </c>
      <c r="C56" s="389"/>
      <c r="D56" s="278"/>
      <c r="E56" s="298"/>
    </row>
    <row r="57" spans="1:5" ht="20.100000000000001" customHeight="1">
      <c r="A57" s="298" t="s">
        <v>236</v>
      </c>
      <c r="B57" s="299"/>
      <c r="C57" s="300" t="s">
        <v>237</v>
      </c>
      <c r="D57" s="278"/>
      <c r="E57" s="298"/>
    </row>
    <row r="58" spans="1:5" ht="20.100000000000001" customHeight="1">
      <c r="A58" s="301" t="s">
        <v>238</v>
      </c>
      <c r="B58" s="390" t="s">
        <v>239</v>
      </c>
      <c r="C58" s="394"/>
      <c r="D58" s="278">
        <v>220000</v>
      </c>
      <c r="E58" s="298"/>
    </row>
    <row r="59" spans="1:5" ht="20.100000000000001" customHeight="1">
      <c r="A59" s="390" t="s">
        <v>240</v>
      </c>
      <c r="B59" s="391"/>
      <c r="C59" s="391"/>
      <c r="D59" s="392"/>
      <c r="E59" s="393"/>
    </row>
    <row r="60" spans="1:5" ht="39.9" customHeight="1">
      <c r="A60" s="298" t="s">
        <v>241</v>
      </c>
      <c r="B60" s="388" t="s">
        <v>242</v>
      </c>
      <c r="C60" s="389"/>
      <c r="D60" s="278">
        <v>0</v>
      </c>
      <c r="E60" s="302"/>
    </row>
    <row r="61" spans="1:5" ht="80.099999999999994" customHeight="1">
      <c r="A61" s="298" t="s">
        <v>243</v>
      </c>
      <c r="B61" s="388" t="s">
        <v>244</v>
      </c>
      <c r="C61" s="389"/>
      <c r="D61" s="278">
        <v>0</v>
      </c>
      <c r="E61" s="302"/>
    </row>
    <row r="62" spans="1:5" ht="80.099999999999994" customHeight="1">
      <c r="A62" s="298" t="s">
        <v>245</v>
      </c>
      <c r="B62" s="388" t="s">
        <v>246</v>
      </c>
      <c r="C62" s="389"/>
      <c r="D62" s="278">
        <v>0</v>
      </c>
      <c r="E62" s="302"/>
    </row>
    <row r="63" spans="1:5" ht="60" customHeight="1">
      <c r="A63" s="298" t="s">
        <v>247</v>
      </c>
      <c r="B63" s="388" t="s">
        <v>248</v>
      </c>
      <c r="C63" s="389"/>
      <c r="D63" s="278">
        <v>0</v>
      </c>
      <c r="E63" s="302"/>
    </row>
    <row r="64" spans="1:5" ht="20.100000000000001" customHeight="1">
      <c r="A64" s="298" t="s">
        <v>249</v>
      </c>
      <c r="B64" s="388" t="s">
        <v>31</v>
      </c>
      <c r="C64" s="389"/>
      <c r="D64" s="278"/>
      <c r="E64" s="302"/>
    </row>
    <row r="65" spans="1:5" ht="39.9" customHeight="1">
      <c r="A65" s="298" t="s">
        <v>250</v>
      </c>
      <c r="B65" s="388" t="s">
        <v>251</v>
      </c>
      <c r="C65" s="389"/>
      <c r="D65" s="278">
        <v>0</v>
      </c>
      <c r="E65" s="302"/>
    </row>
    <row r="66" spans="1:5" ht="20.100000000000001" customHeight="1">
      <c r="A66" s="298" t="s">
        <v>252</v>
      </c>
      <c r="B66" s="388" t="s">
        <v>253</v>
      </c>
      <c r="C66" s="389"/>
      <c r="D66" s="278">
        <v>0</v>
      </c>
      <c r="E66" s="302"/>
    </row>
    <row r="67" spans="1:5" ht="27" customHeight="1">
      <c r="A67" s="301" t="s">
        <v>254</v>
      </c>
      <c r="B67" s="390" t="s">
        <v>255</v>
      </c>
      <c r="C67" s="394"/>
      <c r="D67" s="278">
        <v>0</v>
      </c>
      <c r="E67" s="302"/>
    </row>
    <row r="68" spans="1:5" ht="20.100000000000001" customHeight="1">
      <c r="A68" s="301" t="s">
        <v>256</v>
      </c>
      <c r="B68" s="390" t="s">
        <v>257</v>
      </c>
      <c r="C68" s="394"/>
      <c r="D68" s="278">
        <v>220000</v>
      </c>
      <c r="E68" s="302"/>
    </row>
    <row r="69" spans="1:5" ht="20.100000000000001" customHeight="1">
      <c r="A69" s="301" t="s">
        <v>258</v>
      </c>
      <c r="B69" s="390" t="s">
        <v>259</v>
      </c>
      <c r="C69" s="394"/>
      <c r="D69" s="278">
        <v>2167855</v>
      </c>
      <c r="E69" s="302"/>
    </row>
    <row r="70" spans="1:5" ht="20.100000000000001" customHeight="1">
      <c r="A70" s="390" t="s">
        <v>260</v>
      </c>
      <c r="B70" s="391"/>
      <c r="C70" s="391"/>
      <c r="D70" s="392"/>
      <c r="E70" s="393"/>
    </row>
    <row r="71" spans="1:5" ht="20.100000000000001" customHeight="1">
      <c r="A71" s="298" t="s">
        <v>261</v>
      </c>
      <c r="B71" s="388" t="s">
        <v>179</v>
      </c>
      <c r="C71" s="389"/>
      <c r="D71" s="278">
        <v>432496</v>
      </c>
      <c r="E71" s="298" t="s">
        <v>1002</v>
      </c>
    </row>
    <row r="72" spans="1:5" ht="39.9" customHeight="1">
      <c r="A72" s="298" t="s">
        <v>262</v>
      </c>
      <c r="B72" s="388" t="s">
        <v>263</v>
      </c>
      <c r="C72" s="389"/>
      <c r="D72" s="278">
        <v>0</v>
      </c>
      <c r="E72" s="298"/>
    </row>
    <row r="73" spans="1:5" ht="39.9" customHeight="1">
      <c r="A73" s="298" t="s">
        <v>264</v>
      </c>
      <c r="B73" s="388" t="s">
        <v>265</v>
      </c>
      <c r="C73" s="389"/>
      <c r="D73" s="278">
        <v>0</v>
      </c>
      <c r="E73" s="298"/>
    </row>
    <row r="74" spans="1:5" ht="39.9" customHeight="1">
      <c r="A74" s="298" t="s">
        <v>266</v>
      </c>
      <c r="B74" s="388" t="s">
        <v>267</v>
      </c>
      <c r="C74" s="389"/>
      <c r="D74" s="278">
        <v>0</v>
      </c>
      <c r="E74" s="298"/>
    </row>
    <row r="75" spans="1:5" ht="60" customHeight="1">
      <c r="A75" s="298" t="s">
        <v>268</v>
      </c>
      <c r="B75" s="388" t="s">
        <v>269</v>
      </c>
      <c r="C75" s="389"/>
      <c r="D75" s="278">
        <v>0</v>
      </c>
      <c r="E75" s="298"/>
    </row>
    <row r="76" spans="1:5" ht="21.75" customHeight="1">
      <c r="A76" s="298" t="s">
        <v>270</v>
      </c>
      <c r="B76" s="299"/>
      <c r="C76" s="300" t="s">
        <v>271</v>
      </c>
      <c r="D76" s="278">
        <v>0</v>
      </c>
      <c r="E76" s="298"/>
    </row>
    <row r="77" spans="1:5" ht="20.100000000000001" customHeight="1">
      <c r="A77" s="298" t="s">
        <v>272</v>
      </c>
      <c r="B77" s="388" t="s">
        <v>273</v>
      </c>
      <c r="C77" s="389"/>
      <c r="D77" s="278">
        <v>0</v>
      </c>
      <c r="E77" s="298"/>
    </row>
    <row r="78" spans="1:5" ht="20.100000000000001" customHeight="1">
      <c r="A78" s="301" t="s">
        <v>274</v>
      </c>
      <c r="B78" s="390" t="s">
        <v>275</v>
      </c>
      <c r="C78" s="394"/>
      <c r="D78" s="278">
        <v>432496</v>
      </c>
      <c r="E78" s="298"/>
    </row>
    <row r="79" spans="1:5" ht="20.100000000000001" customHeight="1">
      <c r="A79" s="390" t="s">
        <v>276</v>
      </c>
      <c r="B79" s="391"/>
      <c r="C79" s="391"/>
      <c r="D79" s="392"/>
      <c r="E79" s="393"/>
    </row>
    <row r="80" spans="1:5" ht="39.9" customHeight="1">
      <c r="A80" s="298" t="s">
        <v>277</v>
      </c>
      <c r="B80" s="388" t="s">
        <v>278</v>
      </c>
      <c r="C80" s="389"/>
      <c r="D80" s="278">
        <v>0</v>
      </c>
      <c r="E80" s="302"/>
    </row>
    <row r="81" spans="1:5" ht="80.099999999999994" customHeight="1">
      <c r="A81" s="298" t="s">
        <v>279</v>
      </c>
      <c r="B81" s="388" t="s">
        <v>280</v>
      </c>
      <c r="C81" s="389"/>
      <c r="D81" s="278">
        <v>0</v>
      </c>
      <c r="E81" s="302"/>
    </row>
    <row r="82" spans="1:5" ht="80.099999999999994" customHeight="1">
      <c r="A82" s="298" t="s">
        <v>281</v>
      </c>
      <c r="B82" s="388" t="s">
        <v>282</v>
      </c>
      <c r="C82" s="389"/>
      <c r="D82" s="278">
        <v>0</v>
      </c>
      <c r="E82" s="302"/>
    </row>
    <row r="83" spans="1:5" ht="20.100000000000001" customHeight="1">
      <c r="A83" s="298" t="s">
        <v>283</v>
      </c>
      <c r="B83" s="388" t="s">
        <v>31</v>
      </c>
      <c r="C83" s="389"/>
      <c r="D83" s="278"/>
      <c r="E83" s="302"/>
    </row>
    <row r="84" spans="1:5" ht="80.099999999999994" customHeight="1">
      <c r="A84" s="298" t="s">
        <v>284</v>
      </c>
      <c r="B84" s="388" t="s">
        <v>285</v>
      </c>
      <c r="C84" s="389"/>
      <c r="D84" s="278">
        <v>0</v>
      </c>
      <c r="E84" s="302"/>
    </row>
    <row r="85" spans="1:5" ht="20.100000000000001" customHeight="1">
      <c r="A85" s="298" t="s">
        <v>286</v>
      </c>
      <c r="B85" s="388" t="s">
        <v>31</v>
      </c>
      <c r="C85" s="389"/>
      <c r="D85" s="278"/>
      <c r="E85" s="302"/>
    </row>
    <row r="86" spans="1:5" ht="39.9" customHeight="1">
      <c r="A86" s="298" t="s">
        <v>287</v>
      </c>
      <c r="B86" s="388" t="s">
        <v>288</v>
      </c>
      <c r="C86" s="389"/>
      <c r="D86" s="278">
        <v>0</v>
      </c>
      <c r="E86" s="302"/>
    </row>
    <row r="87" spans="1:5" ht="20.100000000000001" customHeight="1">
      <c r="A87" s="298" t="s">
        <v>289</v>
      </c>
      <c r="B87" s="388" t="s">
        <v>290</v>
      </c>
      <c r="C87" s="389"/>
      <c r="D87" s="278">
        <v>0</v>
      </c>
      <c r="E87" s="302"/>
    </row>
    <row r="88" spans="1:5" ht="20.100000000000001" customHeight="1">
      <c r="A88" s="301" t="s">
        <v>291</v>
      </c>
      <c r="B88" s="390" t="s">
        <v>292</v>
      </c>
      <c r="C88" s="394"/>
      <c r="D88" s="278">
        <v>0</v>
      </c>
      <c r="E88" s="302"/>
    </row>
    <row r="89" spans="1:5" ht="20.100000000000001" customHeight="1">
      <c r="A89" s="301" t="s">
        <v>293</v>
      </c>
      <c r="B89" s="390" t="s">
        <v>294</v>
      </c>
      <c r="C89" s="394"/>
      <c r="D89" s="278">
        <v>432496</v>
      </c>
      <c r="E89" s="302"/>
    </row>
    <row r="90" spans="1:5" ht="20.100000000000001" customHeight="1">
      <c r="A90" s="301" t="s">
        <v>295</v>
      </c>
      <c r="B90" s="390" t="s">
        <v>296</v>
      </c>
      <c r="C90" s="394"/>
      <c r="D90" s="278">
        <v>2600351</v>
      </c>
      <c r="E90" s="302"/>
    </row>
    <row r="91" spans="1:5" ht="20.100000000000001" customHeight="1">
      <c r="A91" s="301" t="s">
        <v>297</v>
      </c>
      <c r="B91" s="390" t="s">
        <v>120</v>
      </c>
      <c r="C91" s="394"/>
      <c r="D91" s="278">
        <v>13988268</v>
      </c>
      <c r="E91" s="302"/>
    </row>
    <row r="92" spans="1:5" ht="20.100000000000001" customHeight="1">
      <c r="A92" s="390" t="s">
        <v>298</v>
      </c>
      <c r="B92" s="391"/>
      <c r="C92" s="391"/>
      <c r="D92" s="392"/>
      <c r="E92" s="393"/>
    </row>
    <row r="93" spans="1:5" ht="20.100000000000001" customHeight="1">
      <c r="A93" s="298" t="s">
        <v>299</v>
      </c>
      <c r="B93" s="388" t="s">
        <v>300</v>
      </c>
      <c r="C93" s="389"/>
      <c r="D93" s="352">
        <v>0.13919999999999999</v>
      </c>
      <c r="E93" s="302"/>
    </row>
    <row r="94" spans="1:5" ht="20.100000000000001" customHeight="1">
      <c r="A94" s="298" t="s">
        <v>301</v>
      </c>
      <c r="B94" s="388" t="s">
        <v>302</v>
      </c>
      <c r="C94" s="389"/>
      <c r="D94" s="352">
        <v>0.155</v>
      </c>
      <c r="E94" s="302"/>
    </row>
    <row r="95" spans="1:5" ht="20.100000000000001" customHeight="1">
      <c r="A95" s="298" t="s">
        <v>303</v>
      </c>
      <c r="B95" s="388" t="s">
        <v>304</v>
      </c>
      <c r="C95" s="389"/>
      <c r="D95" s="352">
        <v>0.18590000000000001</v>
      </c>
      <c r="E95" s="302"/>
    </row>
    <row r="96" spans="1:5" ht="99.9" customHeight="1">
      <c r="A96" s="298" t="s">
        <v>305</v>
      </c>
      <c r="B96" s="388" t="s">
        <v>306</v>
      </c>
      <c r="C96" s="389"/>
      <c r="D96" s="352">
        <v>9.4100000000000003E-2</v>
      </c>
      <c r="E96" s="302"/>
    </row>
    <row r="97" spans="1:5" ht="20.100000000000001" customHeight="1">
      <c r="A97" s="298" t="s">
        <v>307</v>
      </c>
      <c r="B97" s="299"/>
      <c r="C97" s="300" t="s">
        <v>308</v>
      </c>
      <c r="D97" s="352">
        <v>2.5000000000000001E-2</v>
      </c>
      <c r="E97" s="302"/>
    </row>
    <row r="98" spans="1:5" ht="20.100000000000001" customHeight="1">
      <c r="A98" s="298" t="s">
        <v>309</v>
      </c>
      <c r="B98" s="299"/>
      <c r="C98" s="300" t="s">
        <v>310</v>
      </c>
      <c r="D98" s="352">
        <v>0</v>
      </c>
      <c r="E98" s="302"/>
    </row>
    <row r="99" spans="1:5" ht="20.100000000000001" customHeight="1">
      <c r="A99" s="298" t="s">
        <v>311</v>
      </c>
      <c r="B99" s="299"/>
      <c r="C99" s="300" t="s">
        <v>312</v>
      </c>
      <c r="D99" s="352">
        <v>5.0000000000000001E-3</v>
      </c>
      <c r="E99" s="302"/>
    </row>
    <row r="100" spans="1:5" ht="39.9" customHeight="1">
      <c r="A100" s="298" t="s">
        <v>313</v>
      </c>
      <c r="B100" s="299"/>
      <c r="C100" s="300" t="s">
        <v>314</v>
      </c>
      <c r="D100" s="352">
        <v>5.0000000000000001E-3</v>
      </c>
      <c r="E100" s="302"/>
    </row>
    <row r="101" spans="1:5" ht="39.9" customHeight="1">
      <c r="A101" s="298" t="s">
        <v>315</v>
      </c>
      <c r="B101" s="299"/>
      <c r="C101" s="300" t="s">
        <v>316</v>
      </c>
      <c r="D101" s="352">
        <v>1.41E-2</v>
      </c>
      <c r="E101" s="302"/>
    </row>
    <row r="102" spans="1:5" ht="39.9" customHeight="1">
      <c r="A102" s="298" t="s">
        <v>317</v>
      </c>
      <c r="B102" s="390" t="s">
        <v>318</v>
      </c>
      <c r="C102" s="394"/>
      <c r="D102" s="352">
        <v>7.6200000000000004E-2</v>
      </c>
      <c r="E102" s="302"/>
    </row>
    <row r="103" spans="1:5" ht="20.100000000000001" customHeight="1">
      <c r="A103" s="390" t="s">
        <v>319</v>
      </c>
      <c r="B103" s="391"/>
      <c r="C103" s="391"/>
      <c r="D103" s="391"/>
      <c r="E103" s="394"/>
    </row>
    <row r="104" spans="1:5" ht="20.100000000000001" customHeight="1">
      <c r="A104" s="298" t="s">
        <v>320</v>
      </c>
      <c r="B104" s="388" t="s">
        <v>31</v>
      </c>
      <c r="C104" s="389"/>
      <c r="D104" s="278"/>
      <c r="E104" s="302"/>
    </row>
    <row r="105" spans="1:5" ht="20.100000000000001" customHeight="1">
      <c r="A105" s="298" t="s">
        <v>321</v>
      </c>
      <c r="B105" s="388" t="s">
        <v>31</v>
      </c>
      <c r="C105" s="389"/>
      <c r="D105" s="278"/>
      <c r="E105" s="302"/>
    </row>
    <row r="106" spans="1:5" ht="20.100000000000001" customHeight="1">
      <c r="A106" s="298" t="s">
        <v>322</v>
      </c>
      <c r="B106" s="388" t="s">
        <v>31</v>
      </c>
      <c r="C106" s="389"/>
      <c r="D106" s="278"/>
      <c r="E106" s="302"/>
    </row>
    <row r="107" spans="1:5" ht="20.100000000000001" customHeight="1">
      <c r="A107" s="390" t="s">
        <v>323</v>
      </c>
      <c r="B107" s="391"/>
      <c r="C107" s="391"/>
      <c r="D107" s="392"/>
      <c r="E107" s="393"/>
    </row>
    <row r="108" spans="1:5" ht="80.099999999999994" customHeight="1">
      <c r="A108" s="298" t="s">
        <v>324</v>
      </c>
      <c r="B108" s="388" t="s">
        <v>325</v>
      </c>
      <c r="C108" s="389"/>
      <c r="D108" s="278">
        <v>15690</v>
      </c>
      <c r="E108" s="302"/>
    </row>
    <row r="109" spans="1:5" ht="80.099999999999994" customHeight="1">
      <c r="A109" s="298" t="s">
        <v>326</v>
      </c>
      <c r="B109" s="388" t="s">
        <v>327</v>
      </c>
      <c r="C109" s="389"/>
      <c r="D109" s="278">
        <v>176503</v>
      </c>
      <c r="E109" s="302"/>
    </row>
    <row r="110" spans="1:5" ht="20.100000000000001" customHeight="1">
      <c r="A110" s="298" t="s">
        <v>328</v>
      </c>
      <c r="B110" s="388" t="s">
        <v>31</v>
      </c>
      <c r="C110" s="389"/>
      <c r="D110" s="278"/>
      <c r="E110" s="302"/>
    </row>
    <row r="111" spans="1:5" ht="60" customHeight="1">
      <c r="A111" s="298" t="s">
        <v>329</v>
      </c>
      <c r="B111" s="388" t="s">
        <v>330</v>
      </c>
      <c r="C111" s="389"/>
      <c r="D111" s="278">
        <v>76556</v>
      </c>
      <c r="E111" s="302"/>
    </row>
    <row r="112" spans="1:5" ht="24.75" customHeight="1">
      <c r="A112" s="390" t="s">
        <v>331</v>
      </c>
      <c r="B112" s="391"/>
      <c r="C112" s="391"/>
      <c r="D112" s="392"/>
      <c r="E112" s="393"/>
    </row>
    <row r="113" spans="1:5" ht="39.9" customHeight="1">
      <c r="A113" s="298" t="s">
        <v>332</v>
      </c>
      <c r="B113" s="388" t="s">
        <v>333</v>
      </c>
      <c r="C113" s="389"/>
      <c r="D113" s="278">
        <v>0</v>
      </c>
      <c r="E113" s="302"/>
    </row>
    <row r="114" spans="1:5" ht="26.25" customHeight="1">
      <c r="A114" s="298" t="s">
        <v>334</v>
      </c>
      <c r="B114" s="388" t="s">
        <v>335</v>
      </c>
      <c r="C114" s="389"/>
      <c r="D114" s="278">
        <v>159003</v>
      </c>
      <c r="E114" s="302"/>
    </row>
    <row r="115" spans="1:5" ht="39.9" customHeight="1">
      <c r="A115" s="298" t="s">
        <v>336</v>
      </c>
      <c r="B115" s="388" t="s">
        <v>337</v>
      </c>
      <c r="C115" s="389"/>
      <c r="D115" s="278">
        <v>0</v>
      </c>
      <c r="E115" s="302"/>
    </row>
    <row r="116" spans="1:5" ht="39.9" customHeight="1">
      <c r="A116" s="298" t="s">
        <v>338</v>
      </c>
      <c r="B116" s="388" t="s">
        <v>339</v>
      </c>
      <c r="C116" s="389"/>
      <c r="D116" s="278">
        <v>0</v>
      </c>
      <c r="E116" s="302"/>
    </row>
    <row r="117" spans="1:5" ht="39.9" customHeight="1">
      <c r="A117" s="390" t="s">
        <v>340</v>
      </c>
      <c r="B117" s="391"/>
      <c r="C117" s="391"/>
      <c r="D117" s="392"/>
      <c r="E117" s="393"/>
    </row>
    <row r="118" spans="1:5" ht="27" customHeight="1">
      <c r="A118" s="298" t="s">
        <v>341</v>
      </c>
      <c r="B118" s="388" t="s">
        <v>342</v>
      </c>
      <c r="C118" s="389"/>
      <c r="D118" s="278">
        <v>0</v>
      </c>
      <c r="E118" s="302"/>
    </row>
    <row r="119" spans="1:5" ht="39.9" customHeight="1">
      <c r="A119" s="298" t="s">
        <v>343</v>
      </c>
      <c r="B119" s="388" t="s">
        <v>344</v>
      </c>
      <c r="C119" s="389"/>
      <c r="D119" s="278">
        <v>0</v>
      </c>
      <c r="E119" s="302"/>
    </row>
    <row r="120" spans="1:5" ht="20.100000000000001" customHeight="1">
      <c r="A120" s="298" t="s">
        <v>345</v>
      </c>
      <c r="B120" s="388" t="s">
        <v>346</v>
      </c>
      <c r="C120" s="389"/>
      <c r="D120" s="278">
        <v>0</v>
      </c>
      <c r="E120" s="302"/>
    </row>
    <row r="121" spans="1:5" ht="39.9" customHeight="1">
      <c r="A121" s="298" t="s">
        <v>347</v>
      </c>
      <c r="B121" s="388" t="s">
        <v>348</v>
      </c>
      <c r="C121" s="389"/>
      <c r="D121" s="278">
        <v>0</v>
      </c>
      <c r="E121" s="302"/>
    </row>
    <row r="122" spans="1:5" ht="27.75" customHeight="1">
      <c r="A122" s="298" t="s">
        <v>349</v>
      </c>
      <c r="B122" s="388" t="s">
        <v>350</v>
      </c>
      <c r="C122" s="389"/>
      <c r="D122" s="278">
        <v>0</v>
      </c>
      <c r="E122" s="302"/>
    </row>
    <row r="123" spans="1:5" ht="39.9" customHeight="1">
      <c r="A123" s="298" t="s">
        <v>351</v>
      </c>
      <c r="B123" s="388" t="s">
        <v>352</v>
      </c>
      <c r="C123" s="389"/>
      <c r="D123" s="278">
        <v>0</v>
      </c>
      <c r="E123" s="302"/>
    </row>
  </sheetData>
  <mergeCells count="111">
    <mergeCell ref="A4:C4"/>
    <mergeCell ref="A5:C5"/>
    <mergeCell ref="D5:E5"/>
    <mergeCell ref="B6:C6"/>
    <mergeCell ref="B11:C11"/>
    <mergeCell ref="B12:C12"/>
    <mergeCell ref="B19:C19"/>
    <mergeCell ref="B20:C20"/>
    <mergeCell ref="B21:C21"/>
    <mergeCell ref="B22:C22"/>
    <mergeCell ref="B23:C23"/>
    <mergeCell ref="B13:C13"/>
    <mergeCell ref="B14:C14"/>
    <mergeCell ref="B15:C15"/>
    <mergeCell ref="B16:C16"/>
    <mergeCell ref="B17:C17"/>
    <mergeCell ref="A18:C18"/>
    <mergeCell ref="B30:C30"/>
    <mergeCell ref="B31:C31"/>
    <mergeCell ref="B32:C32"/>
    <mergeCell ref="B33:C33"/>
    <mergeCell ref="B37:C37"/>
    <mergeCell ref="B38:C38"/>
    <mergeCell ref="B24:C24"/>
    <mergeCell ref="B25:C25"/>
    <mergeCell ref="B26:C26"/>
    <mergeCell ref="B27:C27"/>
    <mergeCell ref="B28:C28"/>
    <mergeCell ref="B29:C29"/>
    <mergeCell ref="B47:C47"/>
    <mergeCell ref="B48:C48"/>
    <mergeCell ref="A49:C49"/>
    <mergeCell ref="D49:E49"/>
    <mergeCell ref="B50:C50"/>
    <mergeCell ref="B53:C53"/>
    <mergeCell ref="B40:C40"/>
    <mergeCell ref="B42:C42"/>
    <mergeCell ref="B43:C43"/>
    <mergeCell ref="B44:C44"/>
    <mergeCell ref="B45:C45"/>
    <mergeCell ref="B46:C46"/>
    <mergeCell ref="D70:E70"/>
    <mergeCell ref="B60:C60"/>
    <mergeCell ref="B61:C61"/>
    <mergeCell ref="B62:C62"/>
    <mergeCell ref="B63:C63"/>
    <mergeCell ref="B64:C64"/>
    <mergeCell ref="B65:C65"/>
    <mergeCell ref="B54:C54"/>
    <mergeCell ref="B55:C55"/>
    <mergeCell ref="B56:C56"/>
    <mergeCell ref="B58:C58"/>
    <mergeCell ref="A59:C59"/>
    <mergeCell ref="D59:E59"/>
    <mergeCell ref="B71:C71"/>
    <mergeCell ref="B72:C72"/>
    <mergeCell ref="B73:C73"/>
    <mergeCell ref="B74:C74"/>
    <mergeCell ref="B75:C75"/>
    <mergeCell ref="B77:C77"/>
    <mergeCell ref="B66:C66"/>
    <mergeCell ref="B67:C67"/>
    <mergeCell ref="B68:C68"/>
    <mergeCell ref="B69:C69"/>
    <mergeCell ref="A70:C70"/>
    <mergeCell ref="B83:C83"/>
    <mergeCell ref="B84:C84"/>
    <mergeCell ref="B85:C85"/>
    <mergeCell ref="B86:C86"/>
    <mergeCell ref="B87:C87"/>
    <mergeCell ref="B88:C88"/>
    <mergeCell ref="B78:C78"/>
    <mergeCell ref="A79:C79"/>
    <mergeCell ref="D79:E79"/>
    <mergeCell ref="B80:C80"/>
    <mergeCell ref="B81:C81"/>
    <mergeCell ref="B82:C82"/>
    <mergeCell ref="B94:C94"/>
    <mergeCell ref="B95:C95"/>
    <mergeCell ref="B96:C96"/>
    <mergeCell ref="B102:C102"/>
    <mergeCell ref="A103:E103"/>
    <mergeCell ref="B104:C104"/>
    <mergeCell ref="B89:C89"/>
    <mergeCell ref="B90:C90"/>
    <mergeCell ref="B91:C91"/>
    <mergeCell ref="A92:C92"/>
    <mergeCell ref="D92:E92"/>
    <mergeCell ref="B93:C93"/>
    <mergeCell ref="B110:C110"/>
    <mergeCell ref="B111:C111"/>
    <mergeCell ref="A112:C112"/>
    <mergeCell ref="D112:E112"/>
    <mergeCell ref="B113:C113"/>
    <mergeCell ref="B114:C114"/>
    <mergeCell ref="B105:C105"/>
    <mergeCell ref="B106:C106"/>
    <mergeCell ref="A107:C107"/>
    <mergeCell ref="D107:E107"/>
    <mergeCell ref="B108:C108"/>
    <mergeCell ref="B109:C109"/>
    <mergeCell ref="B120:C120"/>
    <mergeCell ref="B121:C121"/>
    <mergeCell ref="B122:C122"/>
    <mergeCell ref="B123:C123"/>
    <mergeCell ref="B115:C115"/>
    <mergeCell ref="B116:C116"/>
    <mergeCell ref="A117:C117"/>
    <mergeCell ref="D117:E117"/>
    <mergeCell ref="B118:C118"/>
    <mergeCell ref="B119:C119"/>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1"/>
  <sheetViews>
    <sheetView showGridLines="0" topLeftCell="A31" workbookViewId="0">
      <selection activeCell="A9" sqref="A9"/>
    </sheetView>
  </sheetViews>
  <sheetFormatPr baseColWidth="10" defaultColWidth="9.109375" defaultRowHeight="14.4"/>
  <cols>
    <col min="1" max="1" width="3.33203125" style="63" customWidth="1"/>
    <col min="2" max="2" width="4" style="63" customWidth="1"/>
    <col min="3" max="3" width="65.5546875" style="63" customWidth="1"/>
    <col min="4" max="4" width="21.88671875" style="63" customWidth="1"/>
    <col min="5" max="5" width="43.6640625" style="63" customWidth="1"/>
    <col min="6" max="6" width="12.6640625" style="63" customWidth="1"/>
    <col min="7" max="7" width="11.33203125" style="63" bestFit="1" customWidth="1"/>
    <col min="8" max="8" width="9.109375" style="63"/>
    <col min="9" max="10" width="10.109375" style="63" bestFit="1" customWidth="1"/>
    <col min="11" max="16384" width="9.109375" style="63"/>
  </cols>
  <sheetData>
    <row r="1" spans="1:6" ht="39.9" customHeight="1">
      <c r="A1" s="401" t="s">
        <v>354</v>
      </c>
      <c r="B1" s="401"/>
      <c r="C1" s="401"/>
      <c r="D1" s="401"/>
      <c r="E1" s="401"/>
      <c r="F1" s="401"/>
    </row>
    <row r="2" spans="1:6">
      <c r="A2" s="53"/>
      <c r="B2" s="28"/>
      <c r="C2" s="28"/>
      <c r="D2" s="28"/>
      <c r="E2" s="28"/>
      <c r="F2" s="28"/>
    </row>
    <row r="3" spans="1:6">
      <c r="A3" s="53"/>
      <c r="B3" s="29" t="s">
        <v>1067</v>
      </c>
      <c r="C3" s="28"/>
      <c r="D3" s="28"/>
      <c r="E3" s="28"/>
      <c r="F3" s="28"/>
    </row>
    <row r="4" spans="1:6">
      <c r="A4" s="53"/>
      <c r="B4" s="28"/>
      <c r="C4" s="28"/>
      <c r="D4" s="28"/>
      <c r="E4" s="28"/>
      <c r="F4" s="28"/>
    </row>
    <row r="5" spans="1:6">
      <c r="A5" s="53"/>
      <c r="B5" s="53"/>
      <c r="C5" s="53"/>
      <c r="D5" s="30" t="s">
        <v>4</v>
      </c>
      <c r="E5" s="30" t="s">
        <v>5</v>
      </c>
      <c r="F5" s="30" t="s">
        <v>6</v>
      </c>
    </row>
    <row r="6" spans="1:6" ht="43.2">
      <c r="A6" s="53"/>
      <c r="B6" s="53"/>
      <c r="C6" s="31"/>
      <c r="D6" s="32" t="s">
        <v>1069</v>
      </c>
      <c r="E6" s="32" t="s">
        <v>1070</v>
      </c>
      <c r="F6" s="32" t="s">
        <v>1071</v>
      </c>
    </row>
    <row r="7" spans="1:6">
      <c r="A7" s="53"/>
      <c r="B7" s="53"/>
      <c r="C7" s="31"/>
      <c r="D7" s="32" t="s">
        <v>1072</v>
      </c>
      <c r="E7" s="32" t="s">
        <v>1072</v>
      </c>
      <c r="F7" s="32"/>
    </row>
    <row r="8" spans="1:6">
      <c r="A8" s="53"/>
      <c r="B8" s="402" t="s">
        <v>1081</v>
      </c>
      <c r="C8" s="403"/>
      <c r="D8" s="403"/>
      <c r="E8" s="403"/>
      <c r="F8" s="404"/>
    </row>
    <row r="9" spans="1:6">
      <c r="A9" s="53"/>
      <c r="B9" s="64">
        <v>1</v>
      </c>
      <c r="C9" s="33" t="s">
        <v>358</v>
      </c>
      <c r="D9" s="34">
        <v>6054365</v>
      </c>
      <c r="E9" s="34">
        <v>6054365</v>
      </c>
      <c r="F9" s="30"/>
    </row>
    <row r="10" spans="1:6">
      <c r="A10" s="53"/>
      <c r="B10" s="64">
        <v>2</v>
      </c>
      <c r="C10" s="33" t="s">
        <v>359</v>
      </c>
      <c r="D10" s="34">
        <v>178180</v>
      </c>
      <c r="E10" s="34">
        <v>178180</v>
      </c>
      <c r="F10" s="30"/>
    </row>
    <row r="11" spans="1:6">
      <c r="A11" s="53"/>
      <c r="B11" s="64">
        <v>3</v>
      </c>
      <c r="C11" s="33" t="s">
        <v>360</v>
      </c>
      <c r="D11" s="34">
        <v>21761032</v>
      </c>
      <c r="E11" s="34">
        <v>21761032</v>
      </c>
      <c r="F11" s="30"/>
    </row>
    <row r="12" spans="1:6">
      <c r="A12" s="53"/>
      <c r="B12" s="64">
        <v>4</v>
      </c>
      <c r="C12" s="33" t="s">
        <v>361</v>
      </c>
      <c r="D12" s="34">
        <v>23888</v>
      </c>
      <c r="E12" s="34">
        <v>23888</v>
      </c>
      <c r="F12" s="30"/>
    </row>
    <row r="13" spans="1:6">
      <c r="A13" s="53"/>
      <c r="B13" s="64">
        <v>5</v>
      </c>
      <c r="C13" s="33" t="s">
        <v>362</v>
      </c>
      <c r="D13" s="34">
        <v>2431439</v>
      </c>
      <c r="E13" s="34">
        <v>2431439</v>
      </c>
      <c r="F13" s="30"/>
    </row>
    <row r="14" spans="1:6">
      <c r="A14" s="53"/>
      <c r="B14" s="64">
        <v>6</v>
      </c>
      <c r="C14" s="33" t="s">
        <v>363</v>
      </c>
      <c r="D14" s="34">
        <v>34108</v>
      </c>
      <c r="E14" s="34">
        <v>34108</v>
      </c>
      <c r="F14" s="30"/>
    </row>
    <row r="15" spans="1:6">
      <c r="A15" s="53"/>
      <c r="B15" s="64">
        <v>7</v>
      </c>
      <c r="C15" s="33" t="s">
        <v>364</v>
      </c>
      <c r="D15" s="34">
        <v>94025</v>
      </c>
      <c r="E15" s="34">
        <v>94025</v>
      </c>
      <c r="F15" s="30"/>
    </row>
    <row r="16" spans="1:6">
      <c r="A16" s="53"/>
      <c r="B16" s="64">
        <v>8</v>
      </c>
      <c r="C16" s="33" t="s">
        <v>365</v>
      </c>
      <c r="D16" s="34">
        <v>131128</v>
      </c>
      <c r="E16" s="34">
        <v>131128</v>
      </c>
      <c r="F16" s="30"/>
    </row>
    <row r="17" spans="1:6">
      <c r="A17" s="53"/>
      <c r="B17" s="64">
        <v>9</v>
      </c>
      <c r="C17" s="33" t="s">
        <v>366</v>
      </c>
      <c r="D17" s="34">
        <v>1266</v>
      </c>
      <c r="E17" s="34">
        <v>1266</v>
      </c>
      <c r="F17" s="30"/>
    </row>
    <row r="18" spans="1:6">
      <c r="A18" s="53"/>
      <c r="B18" s="64"/>
      <c r="C18" s="35" t="s">
        <v>367</v>
      </c>
      <c r="D18" s="34">
        <v>1266</v>
      </c>
      <c r="E18" s="34">
        <v>1266</v>
      </c>
      <c r="F18" s="30" t="s">
        <v>997</v>
      </c>
    </row>
    <row r="19" spans="1:6">
      <c r="A19" s="53"/>
      <c r="B19" s="64">
        <v>10</v>
      </c>
      <c r="C19" s="33" t="s">
        <v>368</v>
      </c>
      <c r="D19" s="34">
        <v>388694</v>
      </c>
      <c r="E19" s="34">
        <v>388694</v>
      </c>
      <c r="F19" s="30"/>
    </row>
    <row r="20" spans="1:6">
      <c r="A20" s="53"/>
      <c r="B20" s="64">
        <v>11</v>
      </c>
      <c r="C20" s="33" t="s">
        <v>369</v>
      </c>
      <c r="D20" s="34">
        <v>102575</v>
      </c>
      <c r="E20" s="34">
        <v>102575</v>
      </c>
      <c r="F20" s="30"/>
    </row>
    <row r="21" spans="1:6">
      <c r="A21" s="53"/>
      <c r="B21" s="64">
        <v>12</v>
      </c>
      <c r="C21" s="33" t="s">
        <v>1073</v>
      </c>
      <c r="D21" s="34">
        <v>5781</v>
      </c>
      <c r="E21" s="34">
        <v>5781</v>
      </c>
      <c r="F21" s="30"/>
    </row>
    <row r="22" spans="1:6">
      <c r="A22" s="53"/>
      <c r="B22" s="64">
        <v>13</v>
      </c>
      <c r="C22" s="33" t="s">
        <v>1074</v>
      </c>
      <c r="D22" s="34">
        <v>96794</v>
      </c>
      <c r="E22" s="34">
        <v>96794</v>
      </c>
      <c r="F22" s="30"/>
    </row>
    <row r="23" spans="1:6">
      <c r="A23" s="53"/>
      <c r="B23" s="64">
        <v>14</v>
      </c>
      <c r="C23" s="35" t="s">
        <v>1075</v>
      </c>
      <c r="D23" s="34">
        <v>15423</v>
      </c>
      <c r="E23" s="34">
        <v>15423</v>
      </c>
      <c r="F23" s="30" t="s">
        <v>998</v>
      </c>
    </row>
    <row r="24" spans="1:6">
      <c r="A24" s="53"/>
      <c r="B24" s="64">
        <v>15</v>
      </c>
      <c r="C24" s="33" t="s">
        <v>370</v>
      </c>
      <c r="D24" s="34">
        <v>290284</v>
      </c>
      <c r="E24" s="34">
        <v>290284</v>
      </c>
      <c r="F24" s="30"/>
    </row>
    <row r="25" spans="1:6">
      <c r="A25" s="53"/>
      <c r="B25" s="64">
        <v>16</v>
      </c>
      <c r="C25" s="33" t="s">
        <v>371</v>
      </c>
      <c r="D25" s="34">
        <v>11758</v>
      </c>
      <c r="E25" s="34">
        <v>11758</v>
      </c>
      <c r="F25" s="30"/>
    </row>
    <row r="26" spans="1:6">
      <c r="A26" s="53"/>
      <c r="B26" s="64"/>
      <c r="C26" s="33"/>
      <c r="D26" s="34"/>
      <c r="E26" s="34"/>
      <c r="F26" s="30"/>
    </row>
    <row r="27" spans="1:6">
      <c r="A27" s="53"/>
      <c r="B27" s="64"/>
      <c r="C27" s="36" t="s">
        <v>1076</v>
      </c>
      <c r="D27" s="37">
        <v>31502743</v>
      </c>
      <c r="E27" s="37">
        <v>31502743</v>
      </c>
      <c r="F27" s="30"/>
    </row>
    <row r="28" spans="1:6">
      <c r="A28" s="53"/>
      <c r="B28" s="405" t="s">
        <v>1082</v>
      </c>
      <c r="C28" s="406"/>
      <c r="D28" s="406"/>
      <c r="E28" s="406"/>
      <c r="F28" s="407"/>
    </row>
    <row r="29" spans="1:6">
      <c r="A29" s="53"/>
      <c r="B29" s="64">
        <v>1</v>
      </c>
      <c r="C29" s="33" t="s">
        <v>372</v>
      </c>
      <c r="D29" s="339">
        <v>3992858</v>
      </c>
      <c r="E29" s="339">
        <v>3992858</v>
      </c>
      <c r="F29" s="30"/>
    </row>
    <row r="30" spans="1:6">
      <c r="A30" s="53"/>
      <c r="B30" s="64">
        <v>2</v>
      </c>
      <c r="C30" s="33" t="s">
        <v>373</v>
      </c>
      <c r="D30" s="339">
        <v>22109068</v>
      </c>
      <c r="E30" s="339">
        <v>22109068</v>
      </c>
      <c r="F30" s="30"/>
    </row>
    <row r="31" spans="1:6">
      <c r="A31" s="53"/>
      <c r="B31" s="64">
        <v>3</v>
      </c>
      <c r="C31" s="33" t="s">
        <v>374</v>
      </c>
      <c r="D31" s="339">
        <v>1716454</v>
      </c>
      <c r="E31" s="339">
        <v>1716454</v>
      </c>
      <c r="F31" s="30"/>
    </row>
    <row r="32" spans="1:6">
      <c r="A32" s="53"/>
      <c r="B32" s="64">
        <v>4</v>
      </c>
      <c r="C32" s="33" t="s">
        <v>375</v>
      </c>
      <c r="D32" s="339">
        <v>163289</v>
      </c>
      <c r="E32" s="339">
        <v>163289</v>
      </c>
      <c r="F32" s="30"/>
    </row>
    <row r="33" spans="1:6">
      <c r="A33" s="53"/>
      <c r="B33" s="64">
        <v>5</v>
      </c>
      <c r="C33" s="33" t="s">
        <v>376</v>
      </c>
      <c r="D33" s="339">
        <v>25665</v>
      </c>
      <c r="E33" s="339">
        <v>25665</v>
      </c>
      <c r="F33" s="30"/>
    </row>
    <row r="34" spans="1:6">
      <c r="A34" s="53"/>
      <c r="B34" s="64">
        <v>6</v>
      </c>
      <c r="C34" s="33" t="s">
        <v>377</v>
      </c>
      <c r="D34" s="339">
        <v>199947</v>
      </c>
      <c r="E34" s="339">
        <v>199947</v>
      </c>
      <c r="F34" s="30"/>
    </row>
    <row r="35" spans="1:6">
      <c r="A35" s="53"/>
      <c r="B35" s="64">
        <v>7</v>
      </c>
      <c r="C35" s="33" t="s">
        <v>378</v>
      </c>
      <c r="D35" s="339">
        <v>10760</v>
      </c>
      <c r="E35" s="339">
        <v>10760</v>
      </c>
      <c r="F35" s="30"/>
    </row>
    <row r="36" spans="1:6">
      <c r="A36" s="53"/>
      <c r="B36" s="64">
        <v>8</v>
      </c>
      <c r="C36" s="33" t="s">
        <v>379</v>
      </c>
      <c r="D36" s="339">
        <v>422375</v>
      </c>
      <c r="E36" s="339">
        <v>422375</v>
      </c>
      <c r="F36" s="30"/>
    </row>
    <row r="37" spans="1:6">
      <c r="A37" s="53"/>
      <c r="B37" s="64">
        <v>9</v>
      </c>
      <c r="C37" s="33" t="s">
        <v>380</v>
      </c>
      <c r="D37" s="339">
        <v>470143</v>
      </c>
      <c r="E37" s="339">
        <v>470143</v>
      </c>
      <c r="F37" s="30"/>
    </row>
    <row r="38" spans="1:6">
      <c r="A38" s="53"/>
      <c r="B38" s="64">
        <v>10</v>
      </c>
      <c r="C38" s="35" t="s">
        <v>381</v>
      </c>
      <c r="D38" s="339">
        <v>0</v>
      </c>
      <c r="E38" s="339">
        <v>432496</v>
      </c>
      <c r="F38" s="30" t="s">
        <v>1002</v>
      </c>
    </row>
    <row r="39" spans="1:6">
      <c r="A39" s="53"/>
      <c r="B39" s="64"/>
      <c r="C39" s="35"/>
      <c r="D39" s="38"/>
      <c r="E39" s="38"/>
      <c r="F39" s="30"/>
    </row>
    <row r="40" spans="1:6">
      <c r="A40" s="53"/>
      <c r="B40" s="64"/>
      <c r="C40" s="36" t="s">
        <v>1077</v>
      </c>
      <c r="D40" s="39">
        <v>29110560</v>
      </c>
      <c r="E40" s="39">
        <v>29110560</v>
      </c>
      <c r="F40" s="30"/>
    </row>
    <row r="41" spans="1:6">
      <c r="A41" s="53"/>
      <c r="B41" s="193"/>
      <c r="C41" s="194" t="s">
        <v>1068</v>
      </c>
      <c r="D41" s="195"/>
      <c r="E41" s="195"/>
      <c r="F41" s="196"/>
    </row>
    <row r="42" spans="1:6">
      <c r="A42" s="53"/>
      <c r="B42" s="64">
        <v>1</v>
      </c>
      <c r="C42" s="33" t="s">
        <v>382</v>
      </c>
      <c r="D42" s="34">
        <v>2785</v>
      </c>
      <c r="E42" s="34">
        <v>2785</v>
      </c>
      <c r="F42" s="30"/>
    </row>
    <row r="43" spans="1:6">
      <c r="A43" s="53"/>
      <c r="B43" s="64">
        <v>2</v>
      </c>
      <c r="C43" s="35" t="s">
        <v>383</v>
      </c>
      <c r="D43" s="34">
        <v>288479</v>
      </c>
      <c r="E43" s="34">
        <v>288479</v>
      </c>
      <c r="F43" s="30"/>
    </row>
    <row r="44" spans="1:6">
      <c r="A44" s="53"/>
      <c r="B44" s="64">
        <v>3</v>
      </c>
      <c r="C44" s="33" t="s">
        <v>384</v>
      </c>
      <c r="D44" s="34">
        <v>0</v>
      </c>
      <c r="E44" s="34">
        <v>286912</v>
      </c>
      <c r="F44" s="30" t="s">
        <v>355</v>
      </c>
    </row>
    <row r="45" spans="1:6">
      <c r="A45" s="53"/>
      <c r="B45" s="64">
        <v>4</v>
      </c>
      <c r="C45" s="35" t="s">
        <v>385</v>
      </c>
      <c r="D45" s="34">
        <v>217722</v>
      </c>
      <c r="E45" s="310">
        <v>217722</v>
      </c>
      <c r="F45" s="30"/>
    </row>
    <row r="46" spans="1:6">
      <c r="A46" s="53"/>
      <c r="B46" s="64">
        <v>5</v>
      </c>
      <c r="C46" s="33" t="s">
        <v>386</v>
      </c>
      <c r="D46" s="34">
        <v>0</v>
      </c>
      <c r="E46" s="34">
        <v>220000</v>
      </c>
      <c r="F46" s="30" t="s">
        <v>1001</v>
      </c>
    </row>
    <row r="47" spans="1:6">
      <c r="A47" s="53"/>
      <c r="B47" s="64">
        <v>6</v>
      </c>
      <c r="C47" s="35" t="s">
        <v>387</v>
      </c>
      <c r="D47" s="34">
        <v>0</v>
      </c>
      <c r="E47" s="34">
        <v>-2278</v>
      </c>
      <c r="F47" s="30" t="s">
        <v>356</v>
      </c>
    </row>
    <row r="48" spans="1:6">
      <c r="A48" s="53"/>
      <c r="B48" s="64">
        <v>7</v>
      </c>
      <c r="C48" s="35" t="s">
        <v>388</v>
      </c>
      <c r="D48" s="34">
        <v>511121</v>
      </c>
      <c r="E48" s="34">
        <v>511121</v>
      </c>
      <c r="F48" s="30"/>
    </row>
    <row r="49" spans="1:6">
      <c r="A49" s="53"/>
      <c r="B49" s="64">
        <v>8</v>
      </c>
      <c r="C49" s="33" t="s">
        <v>389</v>
      </c>
      <c r="D49" s="34">
        <v>509844</v>
      </c>
      <c r="E49" s="34">
        <v>500121</v>
      </c>
      <c r="F49" s="30" t="s">
        <v>355</v>
      </c>
    </row>
    <row r="50" spans="1:6">
      <c r="A50" s="53"/>
      <c r="B50" s="64">
        <v>9</v>
      </c>
      <c r="C50" s="35" t="s">
        <v>390</v>
      </c>
      <c r="D50" s="34">
        <v>1276</v>
      </c>
      <c r="E50" s="310">
        <v>11000</v>
      </c>
      <c r="F50" s="30" t="s">
        <v>357</v>
      </c>
    </row>
    <row r="51" spans="1:6">
      <c r="A51" s="53"/>
      <c r="B51" s="64">
        <v>10</v>
      </c>
      <c r="C51" s="35" t="s">
        <v>391</v>
      </c>
      <c r="D51" s="34">
        <v>1370051</v>
      </c>
      <c r="E51" s="34">
        <v>1370051</v>
      </c>
      <c r="F51" s="30"/>
    </row>
    <row r="52" spans="1:6">
      <c r="A52" s="53"/>
      <c r="B52" s="64">
        <v>11</v>
      </c>
      <c r="C52" s="33" t="s">
        <v>392</v>
      </c>
      <c r="D52" s="34">
        <v>1709771</v>
      </c>
      <c r="E52" s="34">
        <v>1700587</v>
      </c>
      <c r="F52" s="30" t="s">
        <v>356</v>
      </c>
    </row>
    <row r="53" spans="1:6">
      <c r="A53" s="53"/>
      <c r="B53" s="64">
        <v>12</v>
      </c>
      <c r="C53" s="35" t="s">
        <v>393</v>
      </c>
      <c r="D53" s="34">
        <v>0</v>
      </c>
      <c r="E53" s="34">
        <v>-76176</v>
      </c>
      <c r="F53" s="30" t="s">
        <v>356</v>
      </c>
    </row>
    <row r="54" spans="1:6">
      <c r="A54" s="53"/>
      <c r="B54" s="64">
        <v>13</v>
      </c>
      <c r="C54" s="35" t="s">
        <v>394</v>
      </c>
      <c r="D54" s="34">
        <v>-942132</v>
      </c>
      <c r="E54" s="34">
        <v>-942132</v>
      </c>
      <c r="F54" s="30" t="s">
        <v>357</v>
      </c>
    </row>
    <row r="55" spans="1:6">
      <c r="A55" s="53"/>
      <c r="B55" s="64">
        <v>14</v>
      </c>
      <c r="C55" s="40" t="s">
        <v>1078</v>
      </c>
      <c r="D55" s="34">
        <v>1024</v>
      </c>
      <c r="E55" s="34">
        <v>1024</v>
      </c>
      <c r="F55" s="30" t="s">
        <v>1000</v>
      </c>
    </row>
    <row r="56" spans="1:6">
      <c r="A56" s="53"/>
      <c r="B56" s="64">
        <v>15</v>
      </c>
      <c r="C56" s="40" t="s">
        <v>1079</v>
      </c>
      <c r="D56" s="34">
        <v>-543</v>
      </c>
      <c r="E56" s="34">
        <v>-543</v>
      </c>
      <c r="F56" s="30" t="s">
        <v>999</v>
      </c>
    </row>
    <row r="57" spans="1:6">
      <c r="A57" s="53"/>
      <c r="B57" s="64">
        <v>16</v>
      </c>
      <c r="C57" s="35" t="s">
        <v>391</v>
      </c>
      <c r="D57" s="34">
        <v>602412</v>
      </c>
      <c r="E57" s="34">
        <v>602631</v>
      </c>
      <c r="F57" s="30" t="s">
        <v>357</v>
      </c>
    </row>
    <row r="58" spans="1:6">
      <c r="A58" s="53"/>
      <c r="B58" s="64">
        <v>17</v>
      </c>
      <c r="C58" s="35" t="s">
        <v>1080</v>
      </c>
      <c r="D58" s="34">
        <v>0</v>
      </c>
      <c r="E58" s="34">
        <v>-219</v>
      </c>
      <c r="F58" s="30" t="s">
        <v>357</v>
      </c>
    </row>
    <row r="59" spans="1:6">
      <c r="A59" s="53"/>
      <c r="B59" s="64">
        <v>18</v>
      </c>
      <c r="C59" s="33" t="s">
        <v>395</v>
      </c>
      <c r="D59" s="34">
        <v>2024</v>
      </c>
      <c r="E59" s="34">
        <v>2024</v>
      </c>
      <c r="F59" s="30"/>
    </row>
    <row r="60" spans="1:6">
      <c r="A60" s="53"/>
      <c r="B60" s="64"/>
      <c r="C60" s="33"/>
      <c r="D60" s="34"/>
      <c r="E60" s="34"/>
      <c r="F60" s="30"/>
    </row>
    <row r="61" spans="1:6">
      <c r="A61" s="53"/>
      <c r="B61" s="64"/>
      <c r="C61" s="36" t="s">
        <v>1030</v>
      </c>
      <c r="D61" s="39">
        <v>2392182</v>
      </c>
      <c r="E61" s="39">
        <v>2392182</v>
      </c>
      <c r="F61" s="30"/>
    </row>
  </sheetData>
  <mergeCells count="3">
    <mergeCell ref="A1:F1"/>
    <mergeCell ref="B8:F8"/>
    <mergeCell ref="B28:F28"/>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Q134"/>
  <sheetViews>
    <sheetView showGridLines="0" zoomScale="70" zoomScaleNormal="70" workbookViewId="0">
      <selection activeCell="A9" sqref="A9"/>
    </sheetView>
  </sheetViews>
  <sheetFormatPr baseColWidth="10" defaultColWidth="9.109375" defaultRowHeight="14.4"/>
  <cols>
    <col min="1" max="1" width="8.33203125" style="68" customWidth="1"/>
    <col min="2" max="2" width="37.109375" style="68" customWidth="1"/>
    <col min="3" max="3" width="20.88671875" style="25" bestFit="1" customWidth="1"/>
    <col min="4" max="7" width="21.88671875" style="25" customWidth="1"/>
    <col min="8" max="8" width="23.88671875" style="25" customWidth="1"/>
    <col min="9" max="15" width="21.88671875" style="25" customWidth="1"/>
    <col min="16" max="16384" width="9.109375" style="25"/>
  </cols>
  <sheetData>
    <row r="1" spans="1:17" ht="39.9" customHeight="1">
      <c r="A1" s="65" t="s">
        <v>397</v>
      </c>
      <c r="B1" s="65"/>
      <c r="C1" s="66"/>
      <c r="D1" s="66"/>
      <c r="E1" s="66"/>
      <c r="F1" s="66"/>
      <c r="G1" s="66"/>
      <c r="H1" s="66"/>
      <c r="I1" s="67"/>
      <c r="J1" s="67"/>
      <c r="K1" s="67"/>
      <c r="L1" s="67"/>
      <c r="M1" s="67"/>
      <c r="N1" s="67"/>
      <c r="O1" s="67"/>
    </row>
    <row r="2" spans="1:17" ht="18.899999999999999" customHeight="1">
      <c r="A2" s="68" t="s">
        <v>1</v>
      </c>
    </row>
    <row r="3" spans="1:17" ht="18.899999999999999" customHeight="1">
      <c r="A3" s="69"/>
      <c r="B3" s="70"/>
      <c r="C3" s="43" t="s">
        <v>4</v>
      </c>
      <c r="D3" s="43" t="s">
        <v>5</v>
      </c>
      <c r="E3" s="43" t="s">
        <v>6</v>
      </c>
      <c r="F3" s="43" t="s">
        <v>112</v>
      </c>
      <c r="G3" s="43" t="s">
        <v>113</v>
      </c>
      <c r="H3" s="43" t="s">
        <v>398</v>
      </c>
      <c r="I3" s="43" t="s">
        <v>399</v>
      </c>
      <c r="J3" s="43" t="s">
        <v>400</v>
      </c>
      <c r="K3" s="43" t="s">
        <v>401</v>
      </c>
      <c r="L3" s="43" t="s">
        <v>402</v>
      </c>
      <c r="M3" s="43" t="s">
        <v>403</v>
      </c>
      <c r="N3" s="43" t="s">
        <v>404</v>
      </c>
      <c r="O3" s="43" t="s">
        <v>405</v>
      </c>
    </row>
    <row r="4" spans="1:17" ht="39.9" customHeight="1">
      <c r="A4" s="71"/>
      <c r="B4" s="72"/>
      <c r="C4" s="412" t="s">
        <v>406</v>
      </c>
      <c r="D4" s="413"/>
      <c r="E4" s="412" t="s">
        <v>407</v>
      </c>
      <c r="F4" s="413"/>
      <c r="G4" s="408" t="s">
        <v>408</v>
      </c>
      <c r="H4" s="408" t="s">
        <v>409</v>
      </c>
      <c r="I4" s="414" t="s">
        <v>410</v>
      </c>
      <c r="J4" s="415"/>
      <c r="K4" s="415"/>
      <c r="L4" s="416"/>
      <c r="M4" s="408" t="s">
        <v>411</v>
      </c>
      <c r="N4" s="408" t="s">
        <v>412</v>
      </c>
      <c r="O4" s="408" t="s">
        <v>413</v>
      </c>
    </row>
    <row r="5" spans="1:17" ht="81" customHeight="1">
      <c r="A5" s="410"/>
      <c r="B5" s="411"/>
      <c r="C5" s="43" t="s">
        <v>414</v>
      </c>
      <c r="D5" s="43" t="s">
        <v>415</v>
      </c>
      <c r="E5" s="43" t="s">
        <v>416</v>
      </c>
      <c r="F5" s="43" t="s">
        <v>417</v>
      </c>
      <c r="G5" s="409"/>
      <c r="H5" s="409"/>
      <c r="I5" s="43" t="s">
        <v>418</v>
      </c>
      <c r="J5" s="43" t="s">
        <v>407</v>
      </c>
      <c r="K5" s="43" t="s">
        <v>419</v>
      </c>
      <c r="L5" s="73" t="s">
        <v>69</v>
      </c>
      <c r="M5" s="409"/>
      <c r="N5" s="409"/>
      <c r="O5" s="409"/>
    </row>
    <row r="6" spans="1:17" ht="18.899999999999999" customHeight="1">
      <c r="A6" s="74" t="s">
        <v>775</v>
      </c>
      <c r="B6" s="75" t="s">
        <v>420</v>
      </c>
      <c r="C6" s="197"/>
      <c r="D6" s="197"/>
      <c r="E6" s="197"/>
      <c r="F6" s="197"/>
      <c r="G6" s="197"/>
      <c r="H6" s="197"/>
      <c r="I6" s="197"/>
      <c r="J6" s="197"/>
      <c r="K6" s="197"/>
      <c r="L6" s="197"/>
      <c r="M6" s="197"/>
      <c r="N6" s="197"/>
      <c r="O6" s="197"/>
    </row>
    <row r="7" spans="1:17" s="68" customFormat="1" ht="18.899999999999999" customHeight="1">
      <c r="A7" s="59"/>
      <c r="B7" s="75" t="s">
        <v>421</v>
      </c>
      <c r="C7" s="76">
        <v>0</v>
      </c>
      <c r="D7" s="76">
        <v>0</v>
      </c>
      <c r="E7" s="76">
        <v>0</v>
      </c>
      <c r="F7" s="76">
        <v>0</v>
      </c>
      <c r="G7" s="76">
        <v>0</v>
      </c>
      <c r="H7" s="76">
        <v>0</v>
      </c>
      <c r="I7" s="76">
        <v>0</v>
      </c>
      <c r="J7" s="76">
        <v>0</v>
      </c>
      <c r="K7" s="76">
        <v>0</v>
      </c>
      <c r="L7" s="76">
        <v>0</v>
      </c>
      <c r="M7" s="76">
        <v>0</v>
      </c>
      <c r="N7" s="326">
        <v>0</v>
      </c>
      <c r="O7" s="326">
        <v>0</v>
      </c>
      <c r="P7" s="77"/>
      <c r="Q7" s="77"/>
    </row>
    <row r="8" spans="1:17" s="68" customFormat="1" ht="18.899999999999999" customHeight="1">
      <c r="A8" s="59"/>
      <c r="B8" s="75" t="s">
        <v>422</v>
      </c>
      <c r="C8" s="76">
        <v>4722</v>
      </c>
      <c r="D8" s="76">
        <v>0</v>
      </c>
      <c r="E8" s="76">
        <v>0</v>
      </c>
      <c r="F8" s="76">
        <v>0</v>
      </c>
      <c r="G8" s="76">
        <v>0</v>
      </c>
      <c r="H8" s="76">
        <v>4722</v>
      </c>
      <c r="I8" s="76">
        <v>194</v>
      </c>
      <c r="J8" s="76">
        <v>0</v>
      </c>
      <c r="K8" s="76">
        <v>0</v>
      </c>
      <c r="L8" s="76">
        <v>194</v>
      </c>
      <c r="M8" s="76">
        <v>2424</v>
      </c>
      <c r="N8" s="326">
        <v>2.0000000000000001E-4</v>
      </c>
      <c r="O8" s="326">
        <v>0</v>
      </c>
      <c r="P8" s="77"/>
      <c r="Q8" s="77"/>
    </row>
    <row r="9" spans="1:17" s="68" customFormat="1" ht="18.899999999999999" customHeight="1">
      <c r="A9" s="59"/>
      <c r="B9" s="75" t="s">
        <v>423</v>
      </c>
      <c r="C9" s="76">
        <v>0</v>
      </c>
      <c r="D9" s="76">
        <v>0</v>
      </c>
      <c r="E9" s="76">
        <v>0</v>
      </c>
      <c r="F9" s="76">
        <v>0</v>
      </c>
      <c r="G9" s="76">
        <v>0</v>
      </c>
      <c r="H9" s="76">
        <v>0</v>
      </c>
      <c r="I9" s="76">
        <v>0</v>
      </c>
      <c r="J9" s="76">
        <v>0</v>
      </c>
      <c r="K9" s="76">
        <v>0</v>
      </c>
      <c r="L9" s="76">
        <v>0</v>
      </c>
      <c r="M9" s="76">
        <v>4</v>
      </c>
      <c r="N9" s="326">
        <v>0</v>
      </c>
      <c r="O9" s="326">
        <v>0</v>
      </c>
      <c r="P9" s="77"/>
      <c r="Q9" s="77"/>
    </row>
    <row r="10" spans="1:17" s="68" customFormat="1" ht="18.899999999999999" customHeight="1">
      <c r="A10" s="59"/>
      <c r="B10" s="75" t="s">
        <v>424</v>
      </c>
      <c r="C10" s="76">
        <v>0</v>
      </c>
      <c r="D10" s="76">
        <v>0</v>
      </c>
      <c r="E10" s="76">
        <v>0</v>
      </c>
      <c r="F10" s="76">
        <v>0</v>
      </c>
      <c r="G10" s="76">
        <v>0</v>
      </c>
      <c r="H10" s="76">
        <v>0</v>
      </c>
      <c r="I10" s="76">
        <v>0</v>
      </c>
      <c r="J10" s="76">
        <v>0</v>
      </c>
      <c r="K10" s="76">
        <v>0</v>
      </c>
      <c r="L10" s="76">
        <v>0</v>
      </c>
      <c r="M10" s="76">
        <v>3</v>
      </c>
      <c r="N10" s="326">
        <v>0</v>
      </c>
      <c r="O10" s="326">
        <v>0</v>
      </c>
      <c r="P10" s="77"/>
      <c r="Q10" s="77"/>
    </row>
    <row r="11" spans="1:17" s="68" customFormat="1" ht="18.899999999999999" customHeight="1">
      <c r="A11" s="59"/>
      <c r="B11" s="75" t="s">
        <v>425</v>
      </c>
      <c r="C11" s="76">
        <v>22952912</v>
      </c>
      <c r="D11" s="76">
        <v>0</v>
      </c>
      <c r="E11" s="76">
        <v>1514</v>
      </c>
      <c r="F11" s="76">
        <v>0</v>
      </c>
      <c r="G11" s="76">
        <v>0</v>
      </c>
      <c r="H11" s="76">
        <v>22954426</v>
      </c>
      <c r="I11" s="76">
        <v>953789</v>
      </c>
      <c r="J11" s="76">
        <v>120</v>
      </c>
      <c r="K11" s="76">
        <v>0</v>
      </c>
      <c r="L11" s="76">
        <v>953909</v>
      </c>
      <c r="M11" s="76">
        <v>11923862</v>
      </c>
      <c r="N11" s="326">
        <v>0.94269999999999998</v>
      </c>
      <c r="O11" s="326">
        <v>0</v>
      </c>
      <c r="P11" s="77"/>
      <c r="Q11" s="77"/>
    </row>
    <row r="12" spans="1:17" s="68" customFormat="1" ht="18.899999999999999" customHeight="1">
      <c r="A12" s="59"/>
      <c r="B12" s="75" t="s">
        <v>426</v>
      </c>
      <c r="C12" s="76">
        <v>5420</v>
      </c>
      <c r="D12" s="76">
        <v>0</v>
      </c>
      <c r="E12" s="76">
        <v>0</v>
      </c>
      <c r="F12" s="76">
        <v>0</v>
      </c>
      <c r="G12" s="76">
        <v>0</v>
      </c>
      <c r="H12" s="76">
        <v>5420</v>
      </c>
      <c r="I12" s="76">
        <v>70</v>
      </c>
      <c r="J12" s="76">
        <v>0</v>
      </c>
      <c r="K12" s="76">
        <v>0</v>
      </c>
      <c r="L12" s="76">
        <v>70</v>
      </c>
      <c r="M12" s="76">
        <v>875</v>
      </c>
      <c r="N12" s="326">
        <v>1E-4</v>
      </c>
      <c r="O12" s="326">
        <v>0</v>
      </c>
      <c r="P12" s="77"/>
      <c r="Q12" s="77"/>
    </row>
    <row r="13" spans="1:17" s="68" customFormat="1" ht="18.899999999999999" customHeight="1">
      <c r="A13" s="59"/>
      <c r="B13" s="75" t="s">
        <v>427</v>
      </c>
      <c r="C13" s="76">
        <v>0</v>
      </c>
      <c r="D13" s="76">
        <v>0</v>
      </c>
      <c r="E13" s="76">
        <v>0</v>
      </c>
      <c r="F13" s="76">
        <v>0</v>
      </c>
      <c r="G13" s="76">
        <v>0</v>
      </c>
      <c r="H13" s="76">
        <v>0</v>
      </c>
      <c r="I13" s="76">
        <v>0</v>
      </c>
      <c r="J13" s="76">
        <v>0</v>
      </c>
      <c r="K13" s="76">
        <v>0</v>
      </c>
      <c r="L13" s="76">
        <v>0</v>
      </c>
      <c r="M13" s="76">
        <v>2</v>
      </c>
      <c r="N13" s="326">
        <v>0</v>
      </c>
      <c r="O13" s="326">
        <v>0</v>
      </c>
      <c r="P13" s="77"/>
      <c r="Q13" s="77"/>
    </row>
    <row r="14" spans="1:17" s="68" customFormat="1" ht="18.899999999999999" customHeight="1">
      <c r="A14" s="59"/>
      <c r="B14" s="75" t="s">
        <v>428</v>
      </c>
      <c r="C14" s="76">
        <v>679</v>
      </c>
      <c r="D14" s="76">
        <v>0</v>
      </c>
      <c r="E14" s="76">
        <v>0</v>
      </c>
      <c r="F14" s="76">
        <v>0</v>
      </c>
      <c r="G14" s="76">
        <v>0</v>
      </c>
      <c r="H14" s="76">
        <v>679</v>
      </c>
      <c r="I14" s="76">
        <v>25</v>
      </c>
      <c r="J14" s="76">
        <v>0</v>
      </c>
      <c r="K14" s="76">
        <v>0</v>
      </c>
      <c r="L14" s="76">
        <v>25</v>
      </c>
      <c r="M14" s="76">
        <v>316</v>
      </c>
      <c r="N14" s="326">
        <v>0</v>
      </c>
      <c r="O14" s="326">
        <v>0</v>
      </c>
      <c r="P14" s="77"/>
      <c r="Q14" s="77"/>
    </row>
    <row r="15" spans="1:17" s="68" customFormat="1" ht="18.899999999999999" customHeight="1">
      <c r="A15" s="59"/>
      <c r="B15" s="75" t="s">
        <v>1057</v>
      </c>
      <c r="C15" s="76">
        <v>0</v>
      </c>
      <c r="D15" s="76">
        <v>0</v>
      </c>
      <c r="E15" s="76">
        <v>0</v>
      </c>
      <c r="F15" s="76">
        <v>0</v>
      </c>
      <c r="G15" s="76">
        <v>0</v>
      </c>
      <c r="H15" s="76">
        <v>0</v>
      </c>
      <c r="I15" s="76">
        <v>0</v>
      </c>
      <c r="J15" s="76">
        <v>0</v>
      </c>
      <c r="K15" s="76">
        <v>0</v>
      </c>
      <c r="L15" s="76">
        <v>0</v>
      </c>
      <c r="M15" s="76">
        <v>0</v>
      </c>
      <c r="N15" s="326">
        <v>0</v>
      </c>
      <c r="O15" s="326">
        <v>0</v>
      </c>
      <c r="P15" s="77"/>
      <c r="Q15" s="77"/>
    </row>
    <row r="16" spans="1:17" s="68" customFormat="1" ht="18.899999999999999" customHeight="1">
      <c r="A16" s="59"/>
      <c r="B16" s="75" t="s">
        <v>429</v>
      </c>
      <c r="C16" s="76">
        <v>28358</v>
      </c>
      <c r="D16" s="76">
        <v>0</v>
      </c>
      <c r="E16" s="76">
        <v>0</v>
      </c>
      <c r="F16" s="76">
        <v>0</v>
      </c>
      <c r="G16" s="76">
        <v>0</v>
      </c>
      <c r="H16" s="76">
        <v>28358</v>
      </c>
      <c r="I16" s="76">
        <v>1122</v>
      </c>
      <c r="J16" s="76">
        <v>0</v>
      </c>
      <c r="K16" s="76">
        <v>0</v>
      </c>
      <c r="L16" s="76">
        <v>1122</v>
      </c>
      <c r="M16" s="76">
        <v>14030</v>
      </c>
      <c r="N16" s="326">
        <v>1.1000000000000001E-3</v>
      </c>
      <c r="O16" s="326">
        <v>0</v>
      </c>
      <c r="P16" s="77"/>
      <c r="Q16" s="77"/>
    </row>
    <row r="17" spans="1:17" s="68" customFormat="1" ht="18.899999999999999" customHeight="1">
      <c r="A17" s="59"/>
      <c r="B17" s="75" t="s">
        <v>430</v>
      </c>
      <c r="C17" s="76">
        <v>1407</v>
      </c>
      <c r="D17" s="76">
        <v>0</v>
      </c>
      <c r="E17" s="76">
        <v>0</v>
      </c>
      <c r="F17" s="76">
        <v>0</v>
      </c>
      <c r="G17" s="76">
        <v>0</v>
      </c>
      <c r="H17" s="76">
        <v>1407</v>
      </c>
      <c r="I17" s="76">
        <v>110</v>
      </c>
      <c r="J17" s="76">
        <v>0</v>
      </c>
      <c r="K17" s="76">
        <v>0</v>
      </c>
      <c r="L17" s="76">
        <v>110</v>
      </c>
      <c r="M17" s="76">
        <v>1371</v>
      </c>
      <c r="N17" s="326">
        <v>1E-4</v>
      </c>
      <c r="O17" s="326">
        <v>5.0000000000000001E-3</v>
      </c>
      <c r="P17" s="77"/>
      <c r="Q17" s="77"/>
    </row>
    <row r="18" spans="1:17" s="68" customFormat="1" ht="18.899999999999999" customHeight="1">
      <c r="A18" s="59"/>
      <c r="B18" s="75" t="s">
        <v>431</v>
      </c>
      <c r="C18" s="76">
        <v>3</v>
      </c>
      <c r="D18" s="76">
        <v>0</v>
      </c>
      <c r="E18" s="76">
        <v>0</v>
      </c>
      <c r="F18" s="76">
        <v>0</v>
      </c>
      <c r="G18" s="76">
        <v>0</v>
      </c>
      <c r="H18" s="76">
        <v>3</v>
      </c>
      <c r="I18" s="76">
        <v>1</v>
      </c>
      <c r="J18" s="76">
        <v>0</v>
      </c>
      <c r="K18" s="76">
        <v>0</v>
      </c>
      <c r="L18" s="76">
        <v>1</v>
      </c>
      <c r="M18" s="76">
        <v>10</v>
      </c>
      <c r="N18" s="326">
        <v>0</v>
      </c>
      <c r="O18" s="326">
        <v>0</v>
      </c>
      <c r="P18" s="77"/>
      <c r="Q18" s="77"/>
    </row>
    <row r="19" spans="1:17" s="68" customFormat="1" ht="18.899999999999999" customHeight="1">
      <c r="A19" s="59"/>
      <c r="B19" s="75" t="s">
        <v>432</v>
      </c>
      <c r="C19" s="76">
        <v>373</v>
      </c>
      <c r="D19" s="76">
        <v>0</v>
      </c>
      <c r="E19" s="76">
        <v>0</v>
      </c>
      <c r="F19" s="76">
        <v>0</v>
      </c>
      <c r="G19" s="76">
        <v>0</v>
      </c>
      <c r="H19" s="76">
        <v>373</v>
      </c>
      <c r="I19" s="76">
        <v>14</v>
      </c>
      <c r="J19" s="76">
        <v>0</v>
      </c>
      <c r="K19" s="76">
        <v>0</v>
      </c>
      <c r="L19" s="76">
        <v>14</v>
      </c>
      <c r="M19" s="76">
        <v>173</v>
      </c>
      <c r="N19" s="326">
        <v>0</v>
      </c>
      <c r="O19" s="326">
        <v>0</v>
      </c>
      <c r="P19" s="77"/>
      <c r="Q19" s="77"/>
    </row>
    <row r="20" spans="1:17" s="68" customFormat="1" ht="18.899999999999999" customHeight="1">
      <c r="A20" s="59"/>
      <c r="B20" s="75" t="s">
        <v>433</v>
      </c>
      <c r="C20" s="76">
        <v>0</v>
      </c>
      <c r="D20" s="76">
        <v>0</v>
      </c>
      <c r="E20" s="76">
        <v>0</v>
      </c>
      <c r="F20" s="76">
        <v>0</v>
      </c>
      <c r="G20" s="76">
        <v>0</v>
      </c>
      <c r="H20" s="76">
        <v>0</v>
      </c>
      <c r="I20" s="76">
        <v>0</v>
      </c>
      <c r="J20" s="76">
        <v>0</v>
      </c>
      <c r="K20" s="76">
        <v>0</v>
      </c>
      <c r="L20" s="76">
        <v>0</v>
      </c>
      <c r="M20" s="76">
        <v>0</v>
      </c>
      <c r="N20" s="326">
        <v>0</v>
      </c>
      <c r="O20" s="326">
        <v>0</v>
      </c>
      <c r="P20" s="77"/>
      <c r="Q20" s="77"/>
    </row>
    <row r="21" spans="1:17" s="68" customFormat="1" ht="18.899999999999999" customHeight="1">
      <c r="A21" s="59"/>
      <c r="B21" s="75" t="s">
        <v>434</v>
      </c>
      <c r="C21" s="76">
        <v>84</v>
      </c>
      <c r="D21" s="76">
        <v>0</v>
      </c>
      <c r="E21" s="76">
        <v>0</v>
      </c>
      <c r="F21" s="76">
        <v>0</v>
      </c>
      <c r="G21" s="76">
        <v>0</v>
      </c>
      <c r="H21" s="76">
        <v>84</v>
      </c>
      <c r="I21" s="76">
        <v>29</v>
      </c>
      <c r="J21" s="76">
        <v>0</v>
      </c>
      <c r="K21" s="76">
        <v>0</v>
      </c>
      <c r="L21" s="76">
        <v>29</v>
      </c>
      <c r="M21" s="76">
        <v>368</v>
      </c>
      <c r="N21" s="326">
        <v>0</v>
      </c>
      <c r="O21" s="326">
        <v>0</v>
      </c>
      <c r="P21" s="77"/>
      <c r="Q21" s="77"/>
    </row>
    <row r="22" spans="1:17" s="68" customFormat="1" ht="18.899999999999999" customHeight="1">
      <c r="A22" s="59"/>
      <c r="B22" s="75" t="s">
        <v>1058</v>
      </c>
      <c r="C22" s="76">
        <v>0</v>
      </c>
      <c r="D22" s="76">
        <v>0</v>
      </c>
      <c r="E22" s="76">
        <v>0</v>
      </c>
      <c r="F22" s="76">
        <v>0</v>
      </c>
      <c r="G22" s="76">
        <v>0</v>
      </c>
      <c r="H22" s="76">
        <v>0</v>
      </c>
      <c r="I22" s="76">
        <v>0</v>
      </c>
      <c r="J22" s="76">
        <v>0</v>
      </c>
      <c r="K22" s="76">
        <v>0</v>
      </c>
      <c r="L22" s="76">
        <v>0</v>
      </c>
      <c r="M22" s="76">
        <v>0</v>
      </c>
      <c r="N22" s="326">
        <v>0</v>
      </c>
      <c r="O22" s="326">
        <v>0</v>
      </c>
      <c r="P22" s="77"/>
      <c r="Q22" s="77"/>
    </row>
    <row r="23" spans="1:17" s="68" customFormat="1" ht="18.899999999999999" customHeight="1">
      <c r="A23" s="59"/>
      <c r="B23" s="75" t="s">
        <v>435</v>
      </c>
      <c r="C23" s="76">
        <v>119</v>
      </c>
      <c r="D23" s="76">
        <v>0</v>
      </c>
      <c r="E23" s="76">
        <v>0</v>
      </c>
      <c r="F23" s="76">
        <v>0</v>
      </c>
      <c r="G23" s="76">
        <v>0</v>
      </c>
      <c r="H23" s="76">
        <v>119</v>
      </c>
      <c r="I23" s="76">
        <v>32</v>
      </c>
      <c r="J23" s="76">
        <v>0</v>
      </c>
      <c r="K23" s="76">
        <v>0</v>
      </c>
      <c r="L23" s="76">
        <v>32</v>
      </c>
      <c r="M23" s="76">
        <v>395</v>
      </c>
      <c r="N23" s="326">
        <v>0</v>
      </c>
      <c r="O23" s="326">
        <v>0</v>
      </c>
      <c r="P23" s="77"/>
      <c r="Q23" s="77"/>
    </row>
    <row r="24" spans="1:17" s="68" customFormat="1" ht="18.899999999999999" customHeight="1">
      <c r="A24" s="59"/>
      <c r="B24" s="75" t="s">
        <v>436</v>
      </c>
      <c r="C24" s="76">
        <v>52306</v>
      </c>
      <c r="D24" s="76">
        <v>0</v>
      </c>
      <c r="E24" s="76">
        <v>0</v>
      </c>
      <c r="F24" s="76">
        <v>0</v>
      </c>
      <c r="G24" s="76">
        <v>0</v>
      </c>
      <c r="H24" s="76">
        <v>52306</v>
      </c>
      <c r="I24" s="76">
        <v>1899</v>
      </c>
      <c r="J24" s="76">
        <v>0</v>
      </c>
      <c r="K24" s="76">
        <v>0</v>
      </c>
      <c r="L24" s="76">
        <v>1899</v>
      </c>
      <c r="M24" s="76">
        <v>23732</v>
      </c>
      <c r="N24" s="326">
        <v>1.9E-3</v>
      </c>
      <c r="O24" s="326">
        <v>0</v>
      </c>
      <c r="P24" s="77"/>
      <c r="Q24" s="77"/>
    </row>
    <row r="25" spans="1:17" s="68" customFormat="1" ht="18.899999999999999" customHeight="1">
      <c r="A25" s="59"/>
      <c r="B25" s="75" t="s">
        <v>437</v>
      </c>
      <c r="C25" s="76">
        <v>0</v>
      </c>
      <c r="D25" s="76">
        <v>0</v>
      </c>
      <c r="E25" s="76">
        <v>0</v>
      </c>
      <c r="F25" s="76">
        <v>0</v>
      </c>
      <c r="G25" s="76">
        <v>0</v>
      </c>
      <c r="H25" s="76">
        <v>0</v>
      </c>
      <c r="I25" s="76">
        <v>0</v>
      </c>
      <c r="J25" s="76">
        <v>0</v>
      </c>
      <c r="K25" s="76">
        <v>0</v>
      </c>
      <c r="L25" s="76">
        <v>0</v>
      </c>
      <c r="M25" s="76">
        <v>1</v>
      </c>
      <c r="N25" s="326">
        <v>0</v>
      </c>
      <c r="O25" s="326">
        <v>0</v>
      </c>
      <c r="P25" s="77"/>
      <c r="Q25" s="77"/>
    </row>
    <row r="26" spans="1:17" s="68" customFormat="1" ht="18.899999999999999" customHeight="1">
      <c r="A26" s="59"/>
      <c r="B26" s="75" t="s">
        <v>438</v>
      </c>
      <c r="C26" s="76">
        <v>0</v>
      </c>
      <c r="D26" s="76">
        <v>0</v>
      </c>
      <c r="E26" s="76">
        <v>0</v>
      </c>
      <c r="F26" s="76">
        <v>0</v>
      </c>
      <c r="G26" s="76">
        <v>0</v>
      </c>
      <c r="H26" s="76">
        <v>0</v>
      </c>
      <c r="I26" s="76">
        <v>2</v>
      </c>
      <c r="J26" s="76">
        <v>0</v>
      </c>
      <c r="K26" s="76">
        <v>0</v>
      </c>
      <c r="L26" s="76">
        <v>2</v>
      </c>
      <c r="M26" s="76">
        <v>24</v>
      </c>
      <c r="N26" s="326">
        <v>0</v>
      </c>
      <c r="O26" s="326">
        <v>0</v>
      </c>
      <c r="P26" s="77"/>
      <c r="Q26" s="77"/>
    </row>
    <row r="27" spans="1:17" s="68" customFormat="1" ht="18.899999999999999" customHeight="1">
      <c r="A27" s="59"/>
      <c r="B27" s="75" t="s">
        <v>439</v>
      </c>
      <c r="C27" s="76">
        <v>234</v>
      </c>
      <c r="D27" s="76">
        <v>0</v>
      </c>
      <c r="E27" s="76">
        <v>0</v>
      </c>
      <c r="F27" s="76">
        <v>0</v>
      </c>
      <c r="G27" s="76">
        <v>0</v>
      </c>
      <c r="H27" s="76">
        <v>234</v>
      </c>
      <c r="I27" s="76">
        <v>16</v>
      </c>
      <c r="J27" s="76">
        <v>0</v>
      </c>
      <c r="K27" s="76">
        <v>0</v>
      </c>
      <c r="L27" s="76">
        <v>16</v>
      </c>
      <c r="M27" s="76">
        <v>194</v>
      </c>
      <c r="N27" s="326">
        <v>0</v>
      </c>
      <c r="O27" s="326">
        <v>0</v>
      </c>
      <c r="P27" s="77"/>
      <c r="Q27" s="77"/>
    </row>
    <row r="28" spans="1:17" s="68" customFormat="1" ht="18.899999999999999" customHeight="1">
      <c r="A28" s="59"/>
      <c r="B28" s="75" t="s">
        <v>440</v>
      </c>
      <c r="C28" s="76">
        <v>0</v>
      </c>
      <c r="D28" s="76">
        <v>0</v>
      </c>
      <c r="E28" s="76">
        <v>0</v>
      </c>
      <c r="F28" s="76">
        <v>0</v>
      </c>
      <c r="G28" s="76">
        <v>0</v>
      </c>
      <c r="H28" s="76">
        <v>0</v>
      </c>
      <c r="I28" s="76">
        <v>2</v>
      </c>
      <c r="J28" s="76">
        <v>0</v>
      </c>
      <c r="K28" s="76">
        <v>0</v>
      </c>
      <c r="L28" s="76">
        <v>2</v>
      </c>
      <c r="M28" s="76">
        <v>24</v>
      </c>
      <c r="N28" s="326">
        <v>0</v>
      </c>
      <c r="O28" s="326">
        <v>0</v>
      </c>
      <c r="P28" s="77"/>
      <c r="Q28" s="77"/>
    </row>
    <row r="29" spans="1:17" s="68" customFormat="1" ht="18.899999999999999" customHeight="1">
      <c r="A29" s="59"/>
      <c r="B29" s="75" t="s">
        <v>441</v>
      </c>
      <c r="C29" s="76">
        <v>1</v>
      </c>
      <c r="D29" s="76">
        <v>0</v>
      </c>
      <c r="E29" s="76">
        <v>0</v>
      </c>
      <c r="F29" s="76">
        <v>0</v>
      </c>
      <c r="G29" s="76">
        <v>0</v>
      </c>
      <c r="H29" s="76">
        <v>1</v>
      </c>
      <c r="I29" s="76">
        <v>0</v>
      </c>
      <c r="J29" s="76">
        <v>0</v>
      </c>
      <c r="K29" s="76">
        <v>0</v>
      </c>
      <c r="L29" s="76">
        <v>0</v>
      </c>
      <c r="M29" s="76">
        <v>2</v>
      </c>
      <c r="N29" s="326">
        <v>0</v>
      </c>
      <c r="O29" s="326">
        <v>0</v>
      </c>
      <c r="P29" s="77"/>
      <c r="Q29" s="77"/>
    </row>
    <row r="30" spans="1:17" s="68" customFormat="1" ht="18.899999999999999" customHeight="1">
      <c r="A30" s="59"/>
      <c r="B30" s="75" t="s">
        <v>442</v>
      </c>
      <c r="C30" s="76">
        <v>0</v>
      </c>
      <c r="D30" s="76">
        <v>0</v>
      </c>
      <c r="E30" s="76">
        <v>0</v>
      </c>
      <c r="F30" s="76">
        <v>0</v>
      </c>
      <c r="G30" s="76">
        <v>0</v>
      </c>
      <c r="H30" s="76">
        <v>0</v>
      </c>
      <c r="I30" s="76">
        <v>0</v>
      </c>
      <c r="J30" s="76">
        <v>0</v>
      </c>
      <c r="K30" s="76">
        <v>0</v>
      </c>
      <c r="L30" s="76">
        <v>0</v>
      </c>
      <c r="M30" s="76">
        <v>2</v>
      </c>
      <c r="N30" s="326">
        <v>0</v>
      </c>
      <c r="O30" s="326">
        <v>0</v>
      </c>
      <c r="P30" s="77"/>
      <c r="Q30" s="77"/>
    </row>
    <row r="31" spans="1:17" s="68" customFormat="1" ht="18.899999999999999" customHeight="1">
      <c r="A31" s="59"/>
      <c r="B31" s="75" t="s">
        <v>443</v>
      </c>
      <c r="C31" s="76">
        <v>454</v>
      </c>
      <c r="D31" s="76">
        <v>0</v>
      </c>
      <c r="E31" s="76">
        <v>0</v>
      </c>
      <c r="F31" s="76">
        <v>0</v>
      </c>
      <c r="G31" s="76">
        <v>0</v>
      </c>
      <c r="H31" s="76">
        <v>454</v>
      </c>
      <c r="I31" s="76">
        <v>13</v>
      </c>
      <c r="J31" s="76">
        <v>0</v>
      </c>
      <c r="K31" s="76">
        <v>0</v>
      </c>
      <c r="L31" s="76">
        <v>13</v>
      </c>
      <c r="M31" s="76">
        <v>162</v>
      </c>
      <c r="N31" s="326">
        <v>0</v>
      </c>
      <c r="O31" s="326">
        <v>0</v>
      </c>
      <c r="P31" s="77"/>
      <c r="Q31" s="77"/>
    </row>
    <row r="32" spans="1:17" s="68" customFormat="1" ht="18.899999999999999" customHeight="1">
      <c r="A32" s="59"/>
      <c r="B32" s="75" t="s">
        <v>444</v>
      </c>
      <c r="C32" s="76">
        <v>1836</v>
      </c>
      <c r="D32" s="76">
        <v>0</v>
      </c>
      <c r="E32" s="76">
        <v>0</v>
      </c>
      <c r="F32" s="76">
        <v>0</v>
      </c>
      <c r="G32" s="76">
        <v>0</v>
      </c>
      <c r="H32" s="76">
        <v>1836</v>
      </c>
      <c r="I32" s="76">
        <v>67</v>
      </c>
      <c r="J32" s="76">
        <v>0</v>
      </c>
      <c r="K32" s="76">
        <v>0</v>
      </c>
      <c r="L32" s="76">
        <v>67</v>
      </c>
      <c r="M32" s="76">
        <v>837</v>
      </c>
      <c r="N32" s="326">
        <v>1E-4</v>
      </c>
      <c r="O32" s="326">
        <v>5.0000000000000001E-3</v>
      </c>
      <c r="P32" s="77"/>
      <c r="Q32" s="77"/>
    </row>
    <row r="33" spans="1:17" s="68" customFormat="1" ht="18.899999999999999" customHeight="1">
      <c r="A33" s="59"/>
      <c r="B33" s="75" t="s">
        <v>445</v>
      </c>
      <c r="C33" s="76">
        <v>945361</v>
      </c>
      <c r="D33" s="76">
        <v>0</v>
      </c>
      <c r="E33" s="76">
        <v>0</v>
      </c>
      <c r="F33" s="76">
        <v>0</v>
      </c>
      <c r="G33" s="76">
        <v>0</v>
      </c>
      <c r="H33" s="76">
        <v>945361</v>
      </c>
      <c r="I33" s="76">
        <v>39888</v>
      </c>
      <c r="J33" s="76">
        <v>0</v>
      </c>
      <c r="K33" s="76">
        <v>0</v>
      </c>
      <c r="L33" s="76">
        <v>39888</v>
      </c>
      <c r="M33" s="76">
        <v>498597</v>
      </c>
      <c r="N33" s="326">
        <v>3.9399999999999998E-2</v>
      </c>
      <c r="O33" s="326">
        <v>0</v>
      </c>
      <c r="P33" s="77"/>
      <c r="Q33" s="77"/>
    </row>
    <row r="34" spans="1:17" s="68" customFormat="1" ht="18.899999999999999" customHeight="1">
      <c r="A34" s="59"/>
      <c r="B34" s="75" t="s">
        <v>446</v>
      </c>
      <c r="C34" s="76">
        <v>233</v>
      </c>
      <c r="D34" s="76">
        <v>0</v>
      </c>
      <c r="E34" s="76">
        <v>0</v>
      </c>
      <c r="F34" s="76">
        <v>0</v>
      </c>
      <c r="G34" s="76">
        <v>0</v>
      </c>
      <c r="H34" s="76">
        <v>233</v>
      </c>
      <c r="I34" s="76">
        <v>7</v>
      </c>
      <c r="J34" s="76">
        <v>0</v>
      </c>
      <c r="K34" s="76">
        <v>0</v>
      </c>
      <c r="L34" s="76">
        <v>7</v>
      </c>
      <c r="M34" s="76">
        <v>87</v>
      </c>
      <c r="N34" s="326">
        <v>0</v>
      </c>
      <c r="O34" s="326">
        <v>0</v>
      </c>
      <c r="P34" s="77"/>
      <c r="Q34" s="77"/>
    </row>
    <row r="35" spans="1:17" s="68" customFormat="1" ht="18.899999999999999" customHeight="1">
      <c r="A35" s="59"/>
      <c r="B35" s="75" t="s">
        <v>447</v>
      </c>
      <c r="C35" s="76">
        <v>0</v>
      </c>
      <c r="D35" s="76">
        <v>0</v>
      </c>
      <c r="E35" s="76">
        <v>0</v>
      </c>
      <c r="F35" s="76">
        <v>0</v>
      </c>
      <c r="G35" s="76">
        <v>0</v>
      </c>
      <c r="H35" s="76">
        <v>0</v>
      </c>
      <c r="I35" s="76">
        <v>1</v>
      </c>
      <c r="J35" s="76">
        <v>0</v>
      </c>
      <c r="K35" s="76">
        <v>0</v>
      </c>
      <c r="L35" s="76">
        <v>1</v>
      </c>
      <c r="M35" s="76">
        <v>10</v>
      </c>
      <c r="N35" s="326">
        <v>0</v>
      </c>
      <c r="O35" s="326">
        <v>0</v>
      </c>
      <c r="P35" s="77"/>
      <c r="Q35" s="77"/>
    </row>
    <row r="36" spans="1:17" s="68" customFormat="1" ht="18.899999999999999" customHeight="1">
      <c r="A36" s="59"/>
      <c r="B36" s="75" t="s">
        <v>448</v>
      </c>
      <c r="C36" s="76">
        <v>0</v>
      </c>
      <c r="D36" s="76">
        <v>0</v>
      </c>
      <c r="E36" s="76">
        <v>0</v>
      </c>
      <c r="F36" s="76">
        <v>0</v>
      </c>
      <c r="G36" s="76">
        <v>0</v>
      </c>
      <c r="H36" s="76">
        <v>0</v>
      </c>
      <c r="I36" s="76">
        <v>0</v>
      </c>
      <c r="J36" s="76">
        <v>0</v>
      </c>
      <c r="K36" s="76">
        <v>0</v>
      </c>
      <c r="L36" s="76">
        <v>0</v>
      </c>
      <c r="M36" s="76">
        <v>6</v>
      </c>
      <c r="N36" s="326">
        <v>0</v>
      </c>
      <c r="O36" s="326">
        <v>0</v>
      </c>
      <c r="P36" s="77"/>
      <c r="Q36" s="77"/>
    </row>
    <row r="37" spans="1:17" s="68" customFormat="1" ht="18.899999999999999" customHeight="1">
      <c r="A37" s="59"/>
      <c r="B37" s="75" t="s">
        <v>449</v>
      </c>
      <c r="C37" s="76">
        <v>0</v>
      </c>
      <c r="D37" s="76">
        <v>0</v>
      </c>
      <c r="E37" s="76">
        <v>0</v>
      </c>
      <c r="F37" s="76">
        <v>0</v>
      </c>
      <c r="G37" s="76">
        <v>0</v>
      </c>
      <c r="H37" s="76">
        <v>0</v>
      </c>
      <c r="I37" s="76">
        <v>0</v>
      </c>
      <c r="J37" s="76">
        <v>0</v>
      </c>
      <c r="K37" s="76">
        <v>0</v>
      </c>
      <c r="L37" s="76">
        <v>0</v>
      </c>
      <c r="M37" s="76">
        <v>1</v>
      </c>
      <c r="N37" s="326">
        <v>0</v>
      </c>
      <c r="O37" s="326">
        <v>0</v>
      </c>
      <c r="P37" s="77"/>
      <c r="Q37" s="77"/>
    </row>
    <row r="38" spans="1:17" s="68" customFormat="1" ht="18.899999999999999" customHeight="1">
      <c r="A38" s="59"/>
      <c r="B38" s="75" t="s">
        <v>450</v>
      </c>
      <c r="C38" s="76">
        <v>0</v>
      </c>
      <c r="D38" s="76">
        <v>0</v>
      </c>
      <c r="E38" s="76">
        <v>0</v>
      </c>
      <c r="F38" s="76">
        <v>0</v>
      </c>
      <c r="G38" s="76">
        <v>0</v>
      </c>
      <c r="H38" s="76">
        <v>0</v>
      </c>
      <c r="I38" s="76">
        <v>1</v>
      </c>
      <c r="J38" s="76">
        <v>0</v>
      </c>
      <c r="K38" s="76">
        <v>0</v>
      </c>
      <c r="L38" s="76">
        <v>1</v>
      </c>
      <c r="M38" s="76">
        <v>19</v>
      </c>
      <c r="N38" s="326">
        <v>0</v>
      </c>
      <c r="O38" s="326">
        <v>0</v>
      </c>
      <c r="P38" s="77"/>
      <c r="Q38" s="77"/>
    </row>
    <row r="39" spans="1:17" s="68" customFormat="1" ht="18.899999999999999" customHeight="1">
      <c r="A39" s="59"/>
      <c r="B39" s="75" t="s">
        <v>451</v>
      </c>
      <c r="C39" s="76">
        <v>14494</v>
      </c>
      <c r="D39" s="76">
        <v>0</v>
      </c>
      <c r="E39" s="76">
        <v>0</v>
      </c>
      <c r="F39" s="76">
        <v>0</v>
      </c>
      <c r="G39" s="76">
        <v>0</v>
      </c>
      <c r="H39" s="76">
        <v>14494</v>
      </c>
      <c r="I39" s="76">
        <v>222</v>
      </c>
      <c r="J39" s="76">
        <v>0</v>
      </c>
      <c r="K39" s="76">
        <v>0</v>
      </c>
      <c r="L39" s="76">
        <v>222</v>
      </c>
      <c r="M39" s="76">
        <v>2777</v>
      </c>
      <c r="N39" s="326">
        <v>2.0000000000000001E-4</v>
      </c>
      <c r="O39" s="326">
        <v>0</v>
      </c>
      <c r="P39" s="77"/>
      <c r="Q39" s="77"/>
    </row>
    <row r="40" spans="1:17" s="68" customFormat="1" ht="18.899999999999999" customHeight="1">
      <c r="A40" s="59"/>
      <c r="B40" s="75" t="s">
        <v>452</v>
      </c>
      <c r="C40" s="76">
        <v>0</v>
      </c>
      <c r="D40" s="76">
        <v>0</v>
      </c>
      <c r="E40" s="76">
        <v>0</v>
      </c>
      <c r="F40" s="76">
        <v>0</v>
      </c>
      <c r="G40" s="76">
        <v>0</v>
      </c>
      <c r="H40" s="76">
        <v>0</v>
      </c>
      <c r="I40" s="76">
        <v>0</v>
      </c>
      <c r="J40" s="76">
        <v>0</v>
      </c>
      <c r="K40" s="76">
        <v>0</v>
      </c>
      <c r="L40" s="76">
        <v>0</v>
      </c>
      <c r="M40" s="76">
        <v>0</v>
      </c>
      <c r="N40" s="326">
        <v>0</v>
      </c>
      <c r="O40" s="326">
        <v>0</v>
      </c>
      <c r="P40" s="77"/>
      <c r="Q40" s="77"/>
    </row>
    <row r="41" spans="1:17" s="68" customFormat="1" ht="18.899999999999999" customHeight="1">
      <c r="A41" s="59"/>
      <c r="B41" s="75" t="s">
        <v>453</v>
      </c>
      <c r="C41" s="76">
        <v>35212</v>
      </c>
      <c r="D41" s="76">
        <v>0</v>
      </c>
      <c r="E41" s="76">
        <v>0</v>
      </c>
      <c r="F41" s="76">
        <v>0</v>
      </c>
      <c r="G41" s="76">
        <v>0</v>
      </c>
      <c r="H41" s="76">
        <v>35212</v>
      </c>
      <c r="I41" s="76">
        <v>331</v>
      </c>
      <c r="J41" s="76">
        <v>0</v>
      </c>
      <c r="K41" s="76">
        <v>0</v>
      </c>
      <c r="L41" s="76">
        <v>331</v>
      </c>
      <c r="M41" s="76">
        <v>4135</v>
      </c>
      <c r="N41" s="326">
        <v>2.9999999999999997E-4</v>
      </c>
      <c r="O41" s="326">
        <v>0</v>
      </c>
      <c r="P41" s="77"/>
      <c r="Q41" s="77"/>
    </row>
    <row r="42" spans="1:17" s="68" customFormat="1" ht="18.899999999999999" customHeight="1">
      <c r="A42" s="59"/>
      <c r="B42" s="75" t="s">
        <v>454</v>
      </c>
      <c r="C42" s="76">
        <v>336259</v>
      </c>
      <c r="D42" s="76">
        <v>0</v>
      </c>
      <c r="E42" s="76">
        <v>0</v>
      </c>
      <c r="F42" s="76">
        <v>0</v>
      </c>
      <c r="G42" s="76">
        <v>0</v>
      </c>
      <c r="H42" s="76">
        <v>336259</v>
      </c>
      <c r="I42" s="76">
        <v>3097</v>
      </c>
      <c r="J42" s="76">
        <v>0</v>
      </c>
      <c r="K42" s="76">
        <v>0</v>
      </c>
      <c r="L42" s="76">
        <v>3097</v>
      </c>
      <c r="M42" s="76">
        <v>38716</v>
      </c>
      <c r="N42" s="326">
        <v>3.0999999999999999E-3</v>
      </c>
      <c r="O42" s="326">
        <v>0</v>
      </c>
      <c r="P42" s="77"/>
      <c r="Q42" s="77"/>
    </row>
    <row r="43" spans="1:17" s="68" customFormat="1" ht="18.899999999999999" customHeight="1">
      <c r="A43" s="59"/>
      <c r="B43" s="75" t="s">
        <v>455</v>
      </c>
      <c r="C43" s="76">
        <v>0</v>
      </c>
      <c r="D43" s="76">
        <v>0</v>
      </c>
      <c r="E43" s="76">
        <v>0</v>
      </c>
      <c r="F43" s="76">
        <v>0</v>
      </c>
      <c r="G43" s="76">
        <v>0</v>
      </c>
      <c r="H43" s="76">
        <v>0</v>
      </c>
      <c r="I43" s="76">
        <v>0</v>
      </c>
      <c r="J43" s="76">
        <v>0</v>
      </c>
      <c r="K43" s="76">
        <v>0</v>
      </c>
      <c r="L43" s="76">
        <v>0</v>
      </c>
      <c r="M43" s="76">
        <v>1</v>
      </c>
      <c r="N43" s="326">
        <v>0</v>
      </c>
      <c r="O43" s="326">
        <v>0</v>
      </c>
      <c r="P43" s="77"/>
      <c r="Q43" s="77"/>
    </row>
    <row r="44" spans="1:17" s="68" customFormat="1" ht="18.899999999999999" customHeight="1">
      <c r="A44" s="59"/>
      <c r="B44" s="75" t="s">
        <v>456</v>
      </c>
      <c r="C44" s="76">
        <v>126692</v>
      </c>
      <c r="D44" s="76">
        <v>0</v>
      </c>
      <c r="E44" s="76">
        <v>0</v>
      </c>
      <c r="F44" s="76">
        <v>0</v>
      </c>
      <c r="G44" s="76">
        <v>0</v>
      </c>
      <c r="H44" s="76">
        <v>126692</v>
      </c>
      <c r="I44" s="76">
        <v>1503</v>
      </c>
      <c r="J44" s="76">
        <v>0</v>
      </c>
      <c r="K44" s="76">
        <v>0</v>
      </c>
      <c r="L44" s="76">
        <v>1503</v>
      </c>
      <c r="M44" s="76">
        <v>18785</v>
      </c>
      <c r="N44" s="326">
        <v>1.5E-3</v>
      </c>
      <c r="O44" s="326">
        <v>0</v>
      </c>
      <c r="P44" s="77"/>
      <c r="Q44" s="77"/>
    </row>
    <row r="45" spans="1:17" s="68" customFormat="1" ht="18.899999999999999" customHeight="1">
      <c r="A45" s="59"/>
      <c r="B45" s="75" t="s">
        <v>457</v>
      </c>
      <c r="C45" s="76">
        <v>0</v>
      </c>
      <c r="D45" s="76">
        <v>0</v>
      </c>
      <c r="E45" s="76">
        <v>0</v>
      </c>
      <c r="F45" s="76">
        <v>0</v>
      </c>
      <c r="G45" s="76">
        <v>0</v>
      </c>
      <c r="H45" s="76">
        <v>0</v>
      </c>
      <c r="I45" s="76">
        <v>0</v>
      </c>
      <c r="J45" s="76">
        <v>0</v>
      </c>
      <c r="K45" s="76">
        <v>0</v>
      </c>
      <c r="L45" s="76">
        <v>0</v>
      </c>
      <c r="M45" s="76">
        <v>0</v>
      </c>
      <c r="N45" s="326">
        <v>0</v>
      </c>
      <c r="O45" s="326">
        <v>0</v>
      </c>
      <c r="P45" s="77"/>
      <c r="Q45" s="77"/>
    </row>
    <row r="46" spans="1:17" s="68" customFormat="1" ht="18.899999999999999" customHeight="1">
      <c r="A46" s="59"/>
      <c r="B46" s="75" t="s">
        <v>458</v>
      </c>
      <c r="C46" s="76">
        <v>0</v>
      </c>
      <c r="D46" s="76">
        <v>0</v>
      </c>
      <c r="E46" s="76">
        <v>0</v>
      </c>
      <c r="F46" s="76">
        <v>0</v>
      </c>
      <c r="G46" s="76">
        <v>0</v>
      </c>
      <c r="H46" s="76">
        <v>0</v>
      </c>
      <c r="I46" s="76">
        <v>0</v>
      </c>
      <c r="J46" s="76">
        <v>0</v>
      </c>
      <c r="K46" s="76">
        <v>0</v>
      </c>
      <c r="L46" s="76">
        <v>0</v>
      </c>
      <c r="M46" s="76">
        <v>3</v>
      </c>
      <c r="N46" s="326">
        <v>0</v>
      </c>
      <c r="O46" s="326">
        <v>0</v>
      </c>
      <c r="P46" s="77"/>
      <c r="Q46" s="77"/>
    </row>
    <row r="47" spans="1:17" s="68" customFormat="1" ht="18.899999999999999" customHeight="1">
      <c r="A47" s="59"/>
      <c r="B47" s="75" t="s">
        <v>459</v>
      </c>
      <c r="C47" s="76">
        <v>36</v>
      </c>
      <c r="D47" s="76">
        <v>0</v>
      </c>
      <c r="E47" s="76">
        <v>0</v>
      </c>
      <c r="F47" s="76">
        <v>0</v>
      </c>
      <c r="G47" s="76">
        <v>0</v>
      </c>
      <c r="H47" s="76">
        <v>36</v>
      </c>
      <c r="I47" s="76">
        <v>1</v>
      </c>
      <c r="J47" s="76">
        <v>0</v>
      </c>
      <c r="K47" s="76">
        <v>0</v>
      </c>
      <c r="L47" s="76">
        <v>1</v>
      </c>
      <c r="M47" s="76">
        <v>13</v>
      </c>
      <c r="N47" s="326">
        <v>0</v>
      </c>
      <c r="O47" s="326">
        <v>0</v>
      </c>
      <c r="P47" s="77"/>
      <c r="Q47" s="77"/>
    </row>
    <row r="48" spans="1:17" s="68" customFormat="1" ht="18.899999999999999" customHeight="1">
      <c r="A48" s="59"/>
      <c r="B48" s="75" t="s">
        <v>460</v>
      </c>
      <c r="C48" s="76">
        <v>4</v>
      </c>
      <c r="D48" s="76">
        <v>0</v>
      </c>
      <c r="E48" s="76">
        <v>0</v>
      </c>
      <c r="F48" s="76">
        <v>0</v>
      </c>
      <c r="G48" s="76">
        <v>0</v>
      </c>
      <c r="H48" s="76">
        <v>4</v>
      </c>
      <c r="I48" s="76">
        <v>0</v>
      </c>
      <c r="J48" s="76">
        <v>0</v>
      </c>
      <c r="K48" s="76">
        <v>0</v>
      </c>
      <c r="L48" s="76">
        <v>0</v>
      </c>
      <c r="M48" s="76">
        <v>6</v>
      </c>
      <c r="N48" s="326">
        <v>0</v>
      </c>
      <c r="O48" s="326">
        <v>0</v>
      </c>
      <c r="P48" s="77"/>
      <c r="Q48" s="77"/>
    </row>
    <row r="49" spans="1:17" s="68" customFormat="1" ht="18.899999999999999" customHeight="1">
      <c r="A49" s="59"/>
      <c r="B49" s="75" t="s">
        <v>461</v>
      </c>
      <c r="C49" s="76">
        <v>0</v>
      </c>
      <c r="D49" s="76">
        <v>0</v>
      </c>
      <c r="E49" s="76">
        <v>0</v>
      </c>
      <c r="F49" s="76">
        <v>0</v>
      </c>
      <c r="G49" s="76">
        <v>0</v>
      </c>
      <c r="H49" s="76">
        <v>0</v>
      </c>
      <c r="I49" s="76">
        <v>0</v>
      </c>
      <c r="J49" s="76">
        <v>0</v>
      </c>
      <c r="K49" s="76">
        <v>0</v>
      </c>
      <c r="L49" s="76">
        <v>0</v>
      </c>
      <c r="M49" s="76">
        <v>1</v>
      </c>
      <c r="N49" s="326">
        <v>0</v>
      </c>
      <c r="O49" s="326">
        <v>0</v>
      </c>
      <c r="P49" s="77"/>
      <c r="Q49" s="77"/>
    </row>
    <row r="50" spans="1:17" s="68" customFormat="1" ht="18.899999999999999" customHeight="1">
      <c r="A50" s="59"/>
      <c r="B50" s="75" t="s">
        <v>462</v>
      </c>
      <c r="C50" s="76">
        <v>225</v>
      </c>
      <c r="D50" s="76">
        <v>0</v>
      </c>
      <c r="E50" s="76">
        <v>0</v>
      </c>
      <c r="F50" s="76">
        <v>0</v>
      </c>
      <c r="G50" s="76">
        <v>0</v>
      </c>
      <c r="H50" s="76">
        <v>225</v>
      </c>
      <c r="I50" s="76">
        <v>14</v>
      </c>
      <c r="J50" s="76">
        <v>0</v>
      </c>
      <c r="K50" s="76">
        <v>0</v>
      </c>
      <c r="L50" s="76">
        <v>14</v>
      </c>
      <c r="M50" s="76">
        <v>172</v>
      </c>
      <c r="N50" s="326">
        <v>0</v>
      </c>
      <c r="O50" s="326">
        <v>0.01</v>
      </c>
      <c r="P50" s="77"/>
      <c r="Q50" s="77"/>
    </row>
    <row r="51" spans="1:17" s="68" customFormat="1" ht="18.899999999999999" customHeight="1">
      <c r="A51" s="59"/>
      <c r="B51" s="75" t="s">
        <v>463</v>
      </c>
      <c r="C51" s="76">
        <v>4356</v>
      </c>
      <c r="D51" s="76">
        <v>0</v>
      </c>
      <c r="E51" s="76">
        <v>0</v>
      </c>
      <c r="F51" s="76">
        <v>0</v>
      </c>
      <c r="G51" s="76">
        <v>0</v>
      </c>
      <c r="H51" s="76">
        <v>4356</v>
      </c>
      <c r="I51" s="76">
        <v>276</v>
      </c>
      <c r="J51" s="76">
        <v>0</v>
      </c>
      <c r="K51" s="76">
        <v>0</v>
      </c>
      <c r="L51" s="76">
        <v>276</v>
      </c>
      <c r="M51" s="76">
        <v>3455</v>
      </c>
      <c r="N51" s="326">
        <v>2.9999999999999997E-4</v>
      </c>
      <c r="O51" s="326">
        <v>0</v>
      </c>
      <c r="P51" s="77"/>
      <c r="Q51" s="77"/>
    </row>
    <row r="52" spans="1:17" s="68" customFormat="1" ht="18.899999999999999" customHeight="1">
      <c r="A52" s="59"/>
      <c r="B52" s="75" t="s">
        <v>464</v>
      </c>
      <c r="C52" s="76">
        <v>7362</v>
      </c>
      <c r="D52" s="76">
        <v>0</v>
      </c>
      <c r="E52" s="76">
        <v>0</v>
      </c>
      <c r="F52" s="76">
        <v>0</v>
      </c>
      <c r="G52" s="76">
        <v>0</v>
      </c>
      <c r="H52" s="76">
        <v>7362</v>
      </c>
      <c r="I52" s="76">
        <v>295</v>
      </c>
      <c r="J52" s="76">
        <v>0</v>
      </c>
      <c r="K52" s="76">
        <v>0</v>
      </c>
      <c r="L52" s="76">
        <v>295</v>
      </c>
      <c r="M52" s="76">
        <v>3686</v>
      </c>
      <c r="N52" s="326">
        <v>2.9999999999999997E-4</v>
      </c>
      <c r="O52" s="326">
        <v>0</v>
      </c>
      <c r="P52" s="77"/>
      <c r="Q52" s="77"/>
    </row>
    <row r="53" spans="1:17" s="68" customFormat="1" ht="18.899999999999999" customHeight="1">
      <c r="A53" s="59"/>
      <c r="B53" s="75" t="s">
        <v>465</v>
      </c>
      <c r="C53" s="76">
        <v>0</v>
      </c>
      <c r="D53" s="76">
        <v>0</v>
      </c>
      <c r="E53" s="76">
        <v>0</v>
      </c>
      <c r="F53" s="76">
        <v>0</v>
      </c>
      <c r="G53" s="76">
        <v>0</v>
      </c>
      <c r="H53" s="76">
        <v>0</v>
      </c>
      <c r="I53" s="76">
        <v>4</v>
      </c>
      <c r="J53" s="76">
        <v>0</v>
      </c>
      <c r="K53" s="76">
        <v>0</v>
      </c>
      <c r="L53" s="76">
        <v>4</v>
      </c>
      <c r="M53" s="76">
        <v>51</v>
      </c>
      <c r="N53" s="326">
        <v>0</v>
      </c>
      <c r="O53" s="326">
        <v>0</v>
      </c>
      <c r="P53" s="77"/>
      <c r="Q53" s="77"/>
    </row>
    <row r="54" spans="1:17" s="68" customFormat="1" ht="18.899999999999999" customHeight="1">
      <c r="A54" s="59"/>
      <c r="B54" s="75" t="s">
        <v>466</v>
      </c>
      <c r="C54" s="76">
        <v>652</v>
      </c>
      <c r="D54" s="76">
        <v>0</v>
      </c>
      <c r="E54" s="76">
        <v>0</v>
      </c>
      <c r="F54" s="76">
        <v>0</v>
      </c>
      <c r="G54" s="76">
        <v>0</v>
      </c>
      <c r="H54" s="76">
        <v>652</v>
      </c>
      <c r="I54" s="76">
        <v>97</v>
      </c>
      <c r="J54" s="76">
        <v>0</v>
      </c>
      <c r="K54" s="76">
        <v>0</v>
      </c>
      <c r="L54" s="76">
        <v>97</v>
      </c>
      <c r="M54" s="76">
        <v>1213</v>
      </c>
      <c r="N54" s="326">
        <v>1E-4</v>
      </c>
      <c r="O54" s="326">
        <v>0</v>
      </c>
      <c r="P54" s="77"/>
      <c r="Q54" s="77"/>
    </row>
    <row r="55" spans="1:17" s="68" customFormat="1" ht="18.899999999999999" customHeight="1">
      <c r="A55" s="59"/>
      <c r="B55" s="75" t="s">
        <v>467</v>
      </c>
      <c r="C55" s="76">
        <v>286</v>
      </c>
      <c r="D55" s="76">
        <v>0</v>
      </c>
      <c r="E55" s="76">
        <v>0</v>
      </c>
      <c r="F55" s="76">
        <v>0</v>
      </c>
      <c r="G55" s="76">
        <v>0</v>
      </c>
      <c r="H55" s="76">
        <v>286</v>
      </c>
      <c r="I55" s="76">
        <v>9</v>
      </c>
      <c r="J55" s="76">
        <v>0</v>
      </c>
      <c r="K55" s="76">
        <v>0</v>
      </c>
      <c r="L55" s="76">
        <v>9</v>
      </c>
      <c r="M55" s="76">
        <v>112</v>
      </c>
      <c r="N55" s="326">
        <v>0</v>
      </c>
      <c r="O55" s="326">
        <v>0</v>
      </c>
      <c r="P55" s="77"/>
      <c r="Q55" s="77"/>
    </row>
    <row r="56" spans="1:17" s="68" customFormat="1" ht="18.899999999999999" customHeight="1">
      <c r="A56" s="59"/>
      <c r="B56" s="75" t="s">
        <v>468</v>
      </c>
      <c r="C56" s="76">
        <v>0</v>
      </c>
      <c r="D56" s="76">
        <v>0</v>
      </c>
      <c r="E56" s="76">
        <v>0</v>
      </c>
      <c r="F56" s="76">
        <v>0</v>
      </c>
      <c r="G56" s="76">
        <v>0</v>
      </c>
      <c r="H56" s="76">
        <v>0</v>
      </c>
      <c r="I56" s="76">
        <v>0</v>
      </c>
      <c r="J56" s="76">
        <v>0</v>
      </c>
      <c r="K56" s="76">
        <v>0</v>
      </c>
      <c r="L56" s="76">
        <v>0</v>
      </c>
      <c r="M56" s="76">
        <v>2</v>
      </c>
      <c r="N56" s="326">
        <v>0</v>
      </c>
      <c r="O56" s="326">
        <v>0</v>
      </c>
      <c r="P56" s="77"/>
      <c r="Q56" s="77"/>
    </row>
    <row r="57" spans="1:17" s="68" customFormat="1" ht="18.899999999999999" customHeight="1">
      <c r="A57" s="59"/>
      <c r="B57" s="75" t="s">
        <v>469</v>
      </c>
      <c r="C57" s="76">
        <v>2</v>
      </c>
      <c r="D57" s="76">
        <v>0</v>
      </c>
      <c r="E57" s="76">
        <v>0</v>
      </c>
      <c r="F57" s="76">
        <v>0</v>
      </c>
      <c r="G57" s="76">
        <v>0</v>
      </c>
      <c r="H57" s="76">
        <v>2</v>
      </c>
      <c r="I57" s="76">
        <v>7</v>
      </c>
      <c r="J57" s="76">
        <v>0</v>
      </c>
      <c r="K57" s="76">
        <v>0</v>
      </c>
      <c r="L57" s="76">
        <v>7</v>
      </c>
      <c r="M57" s="76">
        <v>90</v>
      </c>
      <c r="N57" s="326">
        <v>0</v>
      </c>
      <c r="O57" s="326">
        <v>0</v>
      </c>
      <c r="P57" s="77"/>
      <c r="Q57" s="77"/>
    </row>
    <row r="58" spans="1:17" s="68" customFormat="1" ht="18.899999999999999" customHeight="1">
      <c r="A58" s="59"/>
      <c r="B58" s="75" t="s">
        <v>470</v>
      </c>
      <c r="C58" s="76">
        <v>0</v>
      </c>
      <c r="D58" s="76">
        <v>0</v>
      </c>
      <c r="E58" s="76">
        <v>0</v>
      </c>
      <c r="F58" s="76">
        <v>0</v>
      </c>
      <c r="G58" s="76">
        <v>0</v>
      </c>
      <c r="H58" s="76">
        <v>0</v>
      </c>
      <c r="I58" s="76">
        <v>0</v>
      </c>
      <c r="J58" s="76">
        <v>0</v>
      </c>
      <c r="K58" s="76">
        <v>0</v>
      </c>
      <c r="L58" s="76">
        <v>0</v>
      </c>
      <c r="M58" s="76">
        <v>1</v>
      </c>
      <c r="N58" s="326">
        <v>0</v>
      </c>
      <c r="O58" s="326">
        <v>0</v>
      </c>
      <c r="P58" s="77"/>
      <c r="Q58" s="77"/>
    </row>
    <row r="59" spans="1:17" s="68" customFormat="1" ht="18.899999999999999" customHeight="1">
      <c r="A59" s="59"/>
      <c r="B59" s="75" t="s">
        <v>471</v>
      </c>
      <c r="C59" s="76">
        <v>0</v>
      </c>
      <c r="D59" s="76">
        <v>0</v>
      </c>
      <c r="E59" s="76">
        <v>0</v>
      </c>
      <c r="F59" s="76">
        <v>0</v>
      </c>
      <c r="G59" s="76">
        <v>0</v>
      </c>
      <c r="H59" s="76">
        <v>0</v>
      </c>
      <c r="I59" s="76">
        <v>0</v>
      </c>
      <c r="J59" s="76">
        <v>0</v>
      </c>
      <c r="K59" s="76">
        <v>0</v>
      </c>
      <c r="L59" s="76">
        <v>0</v>
      </c>
      <c r="M59" s="76">
        <v>0</v>
      </c>
      <c r="N59" s="326">
        <v>0</v>
      </c>
      <c r="O59" s="326">
        <v>0</v>
      </c>
      <c r="P59" s="77"/>
      <c r="Q59" s="77"/>
    </row>
    <row r="60" spans="1:17" s="68" customFormat="1" ht="18.899999999999999" customHeight="1">
      <c r="A60" s="59"/>
      <c r="B60" s="75" t="s">
        <v>472</v>
      </c>
      <c r="C60" s="76">
        <v>0</v>
      </c>
      <c r="D60" s="76">
        <v>0</v>
      </c>
      <c r="E60" s="76">
        <v>0</v>
      </c>
      <c r="F60" s="76">
        <v>0</v>
      </c>
      <c r="G60" s="76">
        <v>0</v>
      </c>
      <c r="H60" s="76">
        <v>0</v>
      </c>
      <c r="I60" s="76">
        <v>0</v>
      </c>
      <c r="J60" s="76">
        <v>0</v>
      </c>
      <c r="K60" s="76">
        <v>0</v>
      </c>
      <c r="L60" s="76">
        <v>0</v>
      </c>
      <c r="M60" s="76">
        <v>0</v>
      </c>
      <c r="N60" s="326">
        <v>0</v>
      </c>
      <c r="O60" s="326">
        <v>0</v>
      </c>
      <c r="P60" s="77"/>
      <c r="Q60" s="77"/>
    </row>
    <row r="61" spans="1:17" s="68" customFormat="1" ht="18.899999999999999" customHeight="1">
      <c r="A61" s="59"/>
      <c r="B61" s="75" t="s">
        <v>473</v>
      </c>
      <c r="C61" s="76">
        <v>5016</v>
      </c>
      <c r="D61" s="76">
        <v>0</v>
      </c>
      <c r="E61" s="76">
        <v>0</v>
      </c>
      <c r="F61" s="76">
        <v>0</v>
      </c>
      <c r="G61" s="76">
        <v>0</v>
      </c>
      <c r="H61" s="76">
        <v>5016</v>
      </c>
      <c r="I61" s="76">
        <v>248</v>
      </c>
      <c r="J61" s="76">
        <v>0</v>
      </c>
      <c r="K61" s="76">
        <v>0</v>
      </c>
      <c r="L61" s="76">
        <v>248</v>
      </c>
      <c r="M61" s="76">
        <v>3099</v>
      </c>
      <c r="N61" s="326">
        <v>2.0000000000000001E-4</v>
      </c>
      <c r="O61" s="326">
        <v>0</v>
      </c>
      <c r="P61" s="77"/>
      <c r="Q61" s="77"/>
    </row>
    <row r="62" spans="1:17" s="68" customFormat="1" ht="18.899999999999999" customHeight="1">
      <c r="A62" s="59"/>
      <c r="B62" s="75" t="s">
        <v>474</v>
      </c>
      <c r="C62" s="76">
        <v>0</v>
      </c>
      <c r="D62" s="76">
        <v>0</v>
      </c>
      <c r="E62" s="76">
        <v>0</v>
      </c>
      <c r="F62" s="76">
        <v>0</v>
      </c>
      <c r="G62" s="76">
        <v>0</v>
      </c>
      <c r="H62" s="76">
        <v>0</v>
      </c>
      <c r="I62" s="76">
        <v>57</v>
      </c>
      <c r="J62" s="76">
        <v>0</v>
      </c>
      <c r="K62" s="76">
        <v>0</v>
      </c>
      <c r="L62" s="76">
        <v>57</v>
      </c>
      <c r="M62" s="76">
        <v>714</v>
      </c>
      <c r="N62" s="326">
        <v>1E-4</v>
      </c>
      <c r="O62" s="326">
        <v>0</v>
      </c>
      <c r="P62" s="77"/>
      <c r="Q62" s="77"/>
    </row>
    <row r="63" spans="1:17" s="68" customFormat="1" ht="18.899999999999999" customHeight="1">
      <c r="A63" s="59"/>
      <c r="B63" s="75" t="s">
        <v>475</v>
      </c>
      <c r="C63" s="76">
        <v>0</v>
      </c>
      <c r="D63" s="76">
        <v>0</v>
      </c>
      <c r="E63" s="76">
        <v>0</v>
      </c>
      <c r="F63" s="76">
        <v>0</v>
      </c>
      <c r="G63" s="76">
        <v>0</v>
      </c>
      <c r="H63" s="76">
        <v>0</v>
      </c>
      <c r="I63" s="76">
        <v>0</v>
      </c>
      <c r="J63" s="76">
        <v>0</v>
      </c>
      <c r="K63" s="76">
        <v>0</v>
      </c>
      <c r="L63" s="76">
        <v>0</v>
      </c>
      <c r="M63" s="76">
        <v>3</v>
      </c>
      <c r="N63" s="326">
        <v>0</v>
      </c>
      <c r="O63" s="326">
        <v>0</v>
      </c>
      <c r="P63" s="77"/>
      <c r="Q63" s="77"/>
    </row>
    <row r="64" spans="1:17" s="68" customFormat="1" ht="18.899999999999999" customHeight="1">
      <c r="A64" s="59"/>
      <c r="B64" s="75" t="s">
        <v>476</v>
      </c>
      <c r="C64" s="76">
        <v>0</v>
      </c>
      <c r="D64" s="76">
        <v>0</v>
      </c>
      <c r="E64" s="76">
        <v>0</v>
      </c>
      <c r="F64" s="76">
        <v>0</v>
      </c>
      <c r="G64" s="76">
        <v>0</v>
      </c>
      <c r="H64" s="76">
        <v>0</v>
      </c>
      <c r="I64" s="76">
        <v>0</v>
      </c>
      <c r="J64" s="76">
        <v>0</v>
      </c>
      <c r="K64" s="76">
        <v>0</v>
      </c>
      <c r="L64" s="76">
        <v>0</v>
      </c>
      <c r="M64" s="76">
        <v>2</v>
      </c>
      <c r="N64" s="326">
        <v>0</v>
      </c>
      <c r="O64" s="326">
        <v>0</v>
      </c>
      <c r="P64" s="77"/>
      <c r="Q64" s="77"/>
    </row>
    <row r="65" spans="1:17" s="68" customFormat="1" ht="18.899999999999999" customHeight="1">
      <c r="A65" s="59"/>
      <c r="B65" s="75" t="s">
        <v>477</v>
      </c>
      <c r="C65" s="76">
        <v>0</v>
      </c>
      <c r="D65" s="76">
        <v>0</v>
      </c>
      <c r="E65" s="76">
        <v>0</v>
      </c>
      <c r="F65" s="76">
        <v>0</v>
      </c>
      <c r="G65" s="76">
        <v>0</v>
      </c>
      <c r="H65" s="76">
        <v>0</v>
      </c>
      <c r="I65" s="76">
        <v>2</v>
      </c>
      <c r="J65" s="76">
        <v>0</v>
      </c>
      <c r="K65" s="76">
        <v>0</v>
      </c>
      <c r="L65" s="76">
        <v>2</v>
      </c>
      <c r="M65" s="76">
        <v>26</v>
      </c>
      <c r="N65" s="326">
        <v>0</v>
      </c>
      <c r="O65" s="326">
        <v>0</v>
      </c>
      <c r="P65" s="77"/>
      <c r="Q65" s="77"/>
    </row>
    <row r="66" spans="1:17" s="68" customFormat="1" ht="18.899999999999999" customHeight="1">
      <c r="A66" s="59"/>
      <c r="B66" s="75" t="s">
        <v>478</v>
      </c>
      <c r="C66" s="76">
        <v>239</v>
      </c>
      <c r="D66" s="76">
        <v>0</v>
      </c>
      <c r="E66" s="76">
        <v>0</v>
      </c>
      <c r="F66" s="76">
        <v>0</v>
      </c>
      <c r="G66" s="76">
        <v>0</v>
      </c>
      <c r="H66" s="76">
        <v>239</v>
      </c>
      <c r="I66" s="76">
        <v>8</v>
      </c>
      <c r="J66" s="76">
        <v>0</v>
      </c>
      <c r="K66" s="76">
        <v>0</v>
      </c>
      <c r="L66" s="76">
        <v>8</v>
      </c>
      <c r="M66" s="76">
        <v>97</v>
      </c>
      <c r="N66" s="326">
        <v>0</v>
      </c>
      <c r="O66" s="326">
        <v>0</v>
      </c>
      <c r="P66" s="77"/>
      <c r="Q66" s="77"/>
    </row>
    <row r="67" spans="1:17" s="68" customFormat="1" ht="18.899999999999999" customHeight="1">
      <c r="A67" s="59"/>
      <c r="B67" s="75" t="s">
        <v>479</v>
      </c>
      <c r="C67" s="76">
        <v>0</v>
      </c>
      <c r="D67" s="76">
        <v>0</v>
      </c>
      <c r="E67" s="76">
        <v>0</v>
      </c>
      <c r="F67" s="76">
        <v>0</v>
      </c>
      <c r="G67" s="76">
        <v>0</v>
      </c>
      <c r="H67" s="76">
        <v>0</v>
      </c>
      <c r="I67" s="76">
        <v>7</v>
      </c>
      <c r="J67" s="76">
        <v>0</v>
      </c>
      <c r="K67" s="76">
        <v>0</v>
      </c>
      <c r="L67" s="76">
        <v>7</v>
      </c>
      <c r="M67" s="76">
        <v>88</v>
      </c>
      <c r="N67" s="326">
        <v>0</v>
      </c>
      <c r="O67" s="326">
        <v>0</v>
      </c>
      <c r="P67" s="77"/>
      <c r="Q67" s="77"/>
    </row>
    <row r="68" spans="1:17" s="68" customFormat="1" ht="18.899999999999999" customHeight="1">
      <c r="A68" s="59"/>
      <c r="B68" s="75" t="s">
        <v>480</v>
      </c>
      <c r="C68" s="76">
        <v>0</v>
      </c>
      <c r="D68" s="76">
        <v>0</v>
      </c>
      <c r="E68" s="76">
        <v>0</v>
      </c>
      <c r="F68" s="76">
        <v>0</v>
      </c>
      <c r="G68" s="76">
        <v>0</v>
      </c>
      <c r="H68" s="76">
        <v>0</v>
      </c>
      <c r="I68" s="76">
        <v>1</v>
      </c>
      <c r="J68" s="76">
        <v>0</v>
      </c>
      <c r="K68" s="76">
        <v>0</v>
      </c>
      <c r="L68" s="76">
        <v>1</v>
      </c>
      <c r="M68" s="76">
        <v>8</v>
      </c>
      <c r="N68" s="326">
        <v>0</v>
      </c>
      <c r="O68" s="326">
        <v>0</v>
      </c>
      <c r="P68" s="77"/>
      <c r="Q68" s="77"/>
    </row>
    <row r="69" spans="1:17" s="68" customFormat="1" ht="18.899999999999999" customHeight="1">
      <c r="A69" s="59"/>
      <c r="B69" s="75" t="s">
        <v>481</v>
      </c>
      <c r="C69" s="76">
        <v>0</v>
      </c>
      <c r="D69" s="76">
        <v>0</v>
      </c>
      <c r="E69" s="76">
        <v>0</v>
      </c>
      <c r="F69" s="76">
        <v>0</v>
      </c>
      <c r="G69" s="76">
        <v>0</v>
      </c>
      <c r="H69" s="76">
        <v>0</v>
      </c>
      <c r="I69" s="76">
        <v>10</v>
      </c>
      <c r="J69" s="76">
        <v>0</v>
      </c>
      <c r="K69" s="76">
        <v>0</v>
      </c>
      <c r="L69" s="76">
        <v>10</v>
      </c>
      <c r="M69" s="76">
        <v>130</v>
      </c>
      <c r="N69" s="326">
        <v>0</v>
      </c>
      <c r="O69" s="326">
        <v>0</v>
      </c>
      <c r="P69" s="77"/>
      <c r="Q69" s="77"/>
    </row>
    <row r="70" spans="1:17" s="68" customFormat="1" ht="18.899999999999999" customHeight="1">
      <c r="A70" s="59"/>
      <c r="B70" s="75" t="s">
        <v>482</v>
      </c>
      <c r="C70" s="76">
        <v>0</v>
      </c>
      <c r="D70" s="76">
        <v>0</v>
      </c>
      <c r="E70" s="76">
        <v>0</v>
      </c>
      <c r="F70" s="76">
        <v>0</v>
      </c>
      <c r="G70" s="76">
        <v>0</v>
      </c>
      <c r="H70" s="76">
        <v>0</v>
      </c>
      <c r="I70" s="76">
        <v>0</v>
      </c>
      <c r="J70" s="76">
        <v>0</v>
      </c>
      <c r="K70" s="76">
        <v>0</v>
      </c>
      <c r="L70" s="76">
        <v>0</v>
      </c>
      <c r="M70" s="76">
        <v>4</v>
      </c>
      <c r="N70" s="326">
        <v>0</v>
      </c>
      <c r="O70" s="326">
        <v>0</v>
      </c>
      <c r="P70" s="77"/>
      <c r="Q70" s="77"/>
    </row>
    <row r="71" spans="1:17" s="68" customFormat="1" ht="18.899999999999999" customHeight="1">
      <c r="A71" s="59"/>
      <c r="B71" s="75" t="s">
        <v>483</v>
      </c>
      <c r="C71" s="76">
        <v>0</v>
      </c>
      <c r="D71" s="76">
        <v>0</v>
      </c>
      <c r="E71" s="76">
        <v>0</v>
      </c>
      <c r="F71" s="76">
        <v>0</v>
      </c>
      <c r="G71" s="76">
        <v>0</v>
      </c>
      <c r="H71" s="76">
        <v>0</v>
      </c>
      <c r="I71" s="76">
        <v>0</v>
      </c>
      <c r="J71" s="76">
        <v>0</v>
      </c>
      <c r="K71" s="76">
        <v>0</v>
      </c>
      <c r="L71" s="76">
        <v>0</v>
      </c>
      <c r="M71" s="76">
        <v>0</v>
      </c>
      <c r="N71" s="326">
        <v>0</v>
      </c>
      <c r="O71" s="326">
        <v>0</v>
      </c>
      <c r="P71" s="77"/>
      <c r="Q71" s="77"/>
    </row>
    <row r="72" spans="1:17" s="68" customFormat="1" ht="18.899999999999999" customHeight="1">
      <c r="A72" s="59"/>
      <c r="B72" s="75" t="s">
        <v>484</v>
      </c>
      <c r="C72" s="76">
        <v>20553</v>
      </c>
      <c r="D72" s="76">
        <v>0</v>
      </c>
      <c r="E72" s="76">
        <v>0</v>
      </c>
      <c r="F72" s="76">
        <v>0</v>
      </c>
      <c r="G72" s="76">
        <v>0</v>
      </c>
      <c r="H72" s="76">
        <v>20553</v>
      </c>
      <c r="I72" s="76">
        <v>1303</v>
      </c>
      <c r="J72" s="76">
        <v>0</v>
      </c>
      <c r="K72" s="76">
        <v>0</v>
      </c>
      <c r="L72" s="76">
        <v>1303</v>
      </c>
      <c r="M72" s="76">
        <v>16285</v>
      </c>
      <c r="N72" s="326">
        <v>1.2999999999999999E-3</v>
      </c>
      <c r="O72" s="326">
        <v>0</v>
      </c>
      <c r="P72" s="77"/>
      <c r="Q72" s="77"/>
    </row>
    <row r="73" spans="1:17" s="68" customFormat="1" ht="18.899999999999999" customHeight="1">
      <c r="A73" s="59"/>
      <c r="B73" s="75" t="s">
        <v>485</v>
      </c>
      <c r="C73" s="76">
        <v>0</v>
      </c>
      <c r="D73" s="76">
        <v>0</v>
      </c>
      <c r="E73" s="76">
        <v>0</v>
      </c>
      <c r="F73" s="76">
        <v>0</v>
      </c>
      <c r="G73" s="76">
        <v>0</v>
      </c>
      <c r="H73" s="76">
        <v>0</v>
      </c>
      <c r="I73" s="76">
        <v>0</v>
      </c>
      <c r="J73" s="76">
        <v>0</v>
      </c>
      <c r="K73" s="76">
        <v>0</v>
      </c>
      <c r="L73" s="76">
        <v>0</v>
      </c>
      <c r="M73" s="76">
        <v>2</v>
      </c>
      <c r="N73" s="326">
        <v>0</v>
      </c>
      <c r="O73" s="326">
        <v>0</v>
      </c>
      <c r="P73" s="77"/>
      <c r="Q73" s="77"/>
    </row>
    <row r="74" spans="1:17" s="68" customFormat="1" ht="18.899999999999999" customHeight="1">
      <c r="A74" s="59"/>
      <c r="B74" s="75" t="s">
        <v>486</v>
      </c>
      <c r="C74" s="76">
        <v>0</v>
      </c>
      <c r="D74" s="76">
        <v>0</v>
      </c>
      <c r="E74" s="76">
        <v>0</v>
      </c>
      <c r="F74" s="76">
        <v>0</v>
      </c>
      <c r="G74" s="76">
        <v>0</v>
      </c>
      <c r="H74" s="76">
        <v>0</v>
      </c>
      <c r="I74" s="76">
        <v>0</v>
      </c>
      <c r="J74" s="76">
        <v>0</v>
      </c>
      <c r="K74" s="76">
        <v>0</v>
      </c>
      <c r="L74" s="76">
        <v>0</v>
      </c>
      <c r="M74" s="76">
        <v>0</v>
      </c>
      <c r="N74" s="326">
        <v>0</v>
      </c>
      <c r="O74" s="326">
        <v>0</v>
      </c>
      <c r="P74" s="77"/>
      <c r="Q74" s="77"/>
    </row>
    <row r="75" spans="1:17" s="68" customFormat="1" ht="18.899999999999999" customHeight="1">
      <c r="A75" s="59"/>
      <c r="B75" s="75" t="s">
        <v>487</v>
      </c>
      <c r="C75" s="76">
        <v>171</v>
      </c>
      <c r="D75" s="76">
        <v>0</v>
      </c>
      <c r="E75" s="76">
        <v>0</v>
      </c>
      <c r="F75" s="76">
        <v>0</v>
      </c>
      <c r="G75" s="76">
        <v>0</v>
      </c>
      <c r="H75" s="76">
        <v>171</v>
      </c>
      <c r="I75" s="76">
        <v>6</v>
      </c>
      <c r="J75" s="76">
        <v>0</v>
      </c>
      <c r="K75" s="76">
        <v>0</v>
      </c>
      <c r="L75" s="76">
        <v>6</v>
      </c>
      <c r="M75" s="76">
        <v>70</v>
      </c>
      <c r="N75" s="326">
        <v>0</v>
      </c>
      <c r="O75" s="326">
        <v>0</v>
      </c>
      <c r="P75" s="77"/>
      <c r="Q75" s="77"/>
    </row>
    <row r="76" spans="1:17" s="68" customFormat="1" ht="18.899999999999999" customHeight="1">
      <c r="A76" s="59"/>
      <c r="B76" s="75" t="s">
        <v>488</v>
      </c>
      <c r="C76" s="76">
        <v>11645</v>
      </c>
      <c r="D76" s="76">
        <v>0</v>
      </c>
      <c r="E76" s="76">
        <v>0</v>
      </c>
      <c r="F76" s="76">
        <v>0</v>
      </c>
      <c r="G76" s="76">
        <v>0</v>
      </c>
      <c r="H76" s="76">
        <v>11645</v>
      </c>
      <c r="I76" s="76">
        <v>851</v>
      </c>
      <c r="J76" s="76">
        <v>0</v>
      </c>
      <c r="K76" s="76">
        <v>0</v>
      </c>
      <c r="L76" s="76">
        <v>851</v>
      </c>
      <c r="M76" s="76">
        <v>10632</v>
      </c>
      <c r="N76" s="326">
        <v>8.0000000000000004E-4</v>
      </c>
      <c r="O76" s="326">
        <v>5.0000000000000001E-3</v>
      </c>
      <c r="P76" s="77"/>
      <c r="Q76" s="77"/>
    </row>
    <row r="77" spans="1:17" s="68" customFormat="1" ht="18.899999999999999" customHeight="1">
      <c r="A77" s="59"/>
      <c r="B77" s="75" t="s">
        <v>489</v>
      </c>
      <c r="C77" s="76">
        <v>0</v>
      </c>
      <c r="D77" s="76">
        <v>0</v>
      </c>
      <c r="E77" s="76">
        <v>0</v>
      </c>
      <c r="F77" s="76">
        <v>0</v>
      </c>
      <c r="G77" s="76">
        <v>0</v>
      </c>
      <c r="H77" s="76">
        <v>0</v>
      </c>
      <c r="I77" s="76">
        <v>0</v>
      </c>
      <c r="J77" s="76">
        <v>0</v>
      </c>
      <c r="K77" s="76">
        <v>0</v>
      </c>
      <c r="L77" s="76">
        <v>0</v>
      </c>
      <c r="M77" s="76">
        <v>1</v>
      </c>
      <c r="N77" s="326">
        <v>0</v>
      </c>
      <c r="O77" s="326">
        <v>0</v>
      </c>
      <c r="P77" s="77"/>
      <c r="Q77" s="77"/>
    </row>
    <row r="78" spans="1:17" s="68" customFormat="1" ht="18.899999999999999" customHeight="1">
      <c r="A78" s="59"/>
      <c r="B78" s="75" t="s">
        <v>490</v>
      </c>
      <c r="C78" s="76">
        <v>236</v>
      </c>
      <c r="D78" s="76">
        <v>0</v>
      </c>
      <c r="E78" s="76">
        <v>0</v>
      </c>
      <c r="F78" s="76">
        <v>0</v>
      </c>
      <c r="G78" s="76">
        <v>0</v>
      </c>
      <c r="H78" s="76">
        <v>236</v>
      </c>
      <c r="I78" s="76">
        <v>8</v>
      </c>
      <c r="J78" s="76">
        <v>0</v>
      </c>
      <c r="K78" s="76">
        <v>0</v>
      </c>
      <c r="L78" s="76">
        <v>8</v>
      </c>
      <c r="M78" s="76">
        <v>105</v>
      </c>
      <c r="N78" s="326">
        <v>0</v>
      </c>
      <c r="O78" s="326">
        <v>0</v>
      </c>
      <c r="P78" s="77"/>
      <c r="Q78" s="77"/>
    </row>
    <row r="79" spans="1:17" s="68" customFormat="1" ht="18.899999999999999" customHeight="1">
      <c r="A79" s="59"/>
      <c r="B79" s="75" t="s">
        <v>491</v>
      </c>
      <c r="C79" s="76">
        <v>1</v>
      </c>
      <c r="D79" s="76">
        <v>0</v>
      </c>
      <c r="E79" s="76">
        <v>0</v>
      </c>
      <c r="F79" s="76">
        <v>0</v>
      </c>
      <c r="G79" s="76">
        <v>0</v>
      </c>
      <c r="H79" s="76">
        <v>1</v>
      </c>
      <c r="I79" s="76">
        <v>0</v>
      </c>
      <c r="J79" s="76">
        <v>0</v>
      </c>
      <c r="K79" s="76">
        <v>0</v>
      </c>
      <c r="L79" s="76">
        <v>0</v>
      </c>
      <c r="M79" s="76">
        <v>1</v>
      </c>
      <c r="N79" s="326">
        <v>0</v>
      </c>
      <c r="O79" s="326">
        <v>0</v>
      </c>
      <c r="P79" s="77"/>
      <c r="Q79" s="77"/>
    </row>
    <row r="80" spans="1:17" s="68" customFormat="1" ht="18.899999999999999" customHeight="1">
      <c r="A80" s="59"/>
      <c r="B80" s="75" t="s">
        <v>1059</v>
      </c>
      <c r="C80" s="76">
        <v>1</v>
      </c>
      <c r="D80" s="76">
        <v>0</v>
      </c>
      <c r="E80" s="76">
        <v>0</v>
      </c>
      <c r="F80" s="76">
        <v>0</v>
      </c>
      <c r="G80" s="76">
        <v>0</v>
      </c>
      <c r="H80" s="76">
        <v>1</v>
      </c>
      <c r="I80" s="76">
        <v>0</v>
      </c>
      <c r="J80" s="76">
        <v>0</v>
      </c>
      <c r="K80" s="76">
        <v>0</v>
      </c>
      <c r="L80" s="76">
        <v>0</v>
      </c>
      <c r="M80" s="76">
        <v>1</v>
      </c>
      <c r="N80" s="326">
        <v>0</v>
      </c>
      <c r="O80" s="326">
        <v>0</v>
      </c>
      <c r="P80" s="77"/>
      <c r="Q80" s="77"/>
    </row>
    <row r="81" spans="1:17" s="68" customFormat="1" ht="27.6" customHeight="1">
      <c r="A81" s="59"/>
      <c r="B81" s="75" t="s">
        <v>492</v>
      </c>
      <c r="C81" s="76">
        <v>127</v>
      </c>
      <c r="D81" s="76">
        <v>0</v>
      </c>
      <c r="E81" s="76">
        <v>0</v>
      </c>
      <c r="F81" s="76">
        <v>0</v>
      </c>
      <c r="G81" s="76">
        <v>0</v>
      </c>
      <c r="H81" s="76">
        <v>127</v>
      </c>
      <c r="I81" s="76">
        <v>4</v>
      </c>
      <c r="J81" s="76">
        <v>0</v>
      </c>
      <c r="K81" s="76">
        <v>0</v>
      </c>
      <c r="L81" s="76">
        <v>4</v>
      </c>
      <c r="M81" s="76">
        <v>44</v>
      </c>
      <c r="N81" s="326">
        <v>0</v>
      </c>
      <c r="O81" s="326">
        <v>0</v>
      </c>
      <c r="P81" s="77"/>
      <c r="Q81" s="77"/>
    </row>
    <row r="82" spans="1:17" s="68" customFormat="1" ht="18.899999999999999" customHeight="1">
      <c r="A82" s="59"/>
      <c r="B82" s="75" t="s">
        <v>493</v>
      </c>
      <c r="C82" s="76">
        <v>0</v>
      </c>
      <c r="D82" s="76">
        <v>0</v>
      </c>
      <c r="E82" s="76">
        <v>0</v>
      </c>
      <c r="F82" s="76">
        <v>0</v>
      </c>
      <c r="G82" s="76">
        <v>0</v>
      </c>
      <c r="H82" s="76">
        <v>0</v>
      </c>
      <c r="I82" s="76">
        <v>0</v>
      </c>
      <c r="J82" s="76">
        <v>0</v>
      </c>
      <c r="K82" s="76">
        <v>0</v>
      </c>
      <c r="L82" s="76">
        <v>0</v>
      </c>
      <c r="M82" s="76">
        <v>0</v>
      </c>
      <c r="N82" s="326">
        <v>0</v>
      </c>
      <c r="O82" s="326">
        <v>0</v>
      </c>
      <c r="P82" s="77"/>
      <c r="Q82" s="77"/>
    </row>
    <row r="83" spans="1:17" s="68" customFormat="1" ht="18.899999999999999" customHeight="1">
      <c r="A83" s="59"/>
      <c r="B83" s="75" t="s">
        <v>494</v>
      </c>
      <c r="C83" s="76">
        <v>57</v>
      </c>
      <c r="D83" s="76">
        <v>0</v>
      </c>
      <c r="E83" s="76">
        <v>0</v>
      </c>
      <c r="F83" s="76">
        <v>0</v>
      </c>
      <c r="G83" s="76">
        <v>0</v>
      </c>
      <c r="H83" s="76">
        <v>57</v>
      </c>
      <c r="I83" s="76">
        <v>1</v>
      </c>
      <c r="J83" s="76">
        <v>0</v>
      </c>
      <c r="K83" s="76">
        <v>0</v>
      </c>
      <c r="L83" s="76">
        <v>1</v>
      </c>
      <c r="M83" s="76">
        <v>18</v>
      </c>
      <c r="N83" s="326">
        <v>0</v>
      </c>
      <c r="O83" s="326">
        <v>0</v>
      </c>
      <c r="P83" s="77"/>
      <c r="Q83" s="77"/>
    </row>
    <row r="84" spans="1:17" s="68" customFormat="1" ht="18.899999999999999" customHeight="1">
      <c r="A84" s="59"/>
      <c r="B84" s="75" t="s">
        <v>495</v>
      </c>
      <c r="C84" s="76">
        <v>287</v>
      </c>
      <c r="D84" s="76">
        <v>0</v>
      </c>
      <c r="E84" s="76">
        <v>0</v>
      </c>
      <c r="F84" s="76">
        <v>0</v>
      </c>
      <c r="G84" s="76">
        <v>0</v>
      </c>
      <c r="H84" s="76">
        <v>287</v>
      </c>
      <c r="I84" s="76">
        <v>26</v>
      </c>
      <c r="J84" s="76">
        <v>0</v>
      </c>
      <c r="K84" s="76">
        <v>0</v>
      </c>
      <c r="L84" s="76">
        <v>26</v>
      </c>
      <c r="M84" s="76">
        <v>323</v>
      </c>
      <c r="N84" s="326">
        <v>0</v>
      </c>
      <c r="O84" s="326">
        <v>0</v>
      </c>
      <c r="P84" s="77"/>
      <c r="Q84" s="77"/>
    </row>
    <row r="85" spans="1:17" s="68" customFormat="1" ht="18.899999999999999" customHeight="1">
      <c r="A85" s="59"/>
      <c r="B85" s="75" t="s">
        <v>496</v>
      </c>
      <c r="C85" s="76">
        <v>0</v>
      </c>
      <c r="D85" s="76">
        <v>0</v>
      </c>
      <c r="E85" s="76">
        <v>0</v>
      </c>
      <c r="F85" s="76">
        <v>0</v>
      </c>
      <c r="G85" s="76">
        <v>0</v>
      </c>
      <c r="H85" s="76">
        <v>0</v>
      </c>
      <c r="I85" s="76">
        <v>3</v>
      </c>
      <c r="J85" s="76">
        <v>0</v>
      </c>
      <c r="K85" s="76">
        <v>0</v>
      </c>
      <c r="L85" s="76">
        <v>3</v>
      </c>
      <c r="M85" s="76">
        <v>31</v>
      </c>
      <c r="N85" s="326">
        <v>0</v>
      </c>
      <c r="O85" s="326">
        <v>0</v>
      </c>
      <c r="P85" s="77"/>
      <c r="Q85" s="77"/>
    </row>
    <row r="86" spans="1:17" s="68" customFormat="1" ht="18.899999999999999" customHeight="1">
      <c r="A86" s="59"/>
      <c r="B86" s="75" t="s">
        <v>497</v>
      </c>
      <c r="C86" s="76">
        <v>0</v>
      </c>
      <c r="D86" s="76">
        <v>0</v>
      </c>
      <c r="E86" s="76">
        <v>0</v>
      </c>
      <c r="F86" s="76">
        <v>0</v>
      </c>
      <c r="G86" s="76">
        <v>0</v>
      </c>
      <c r="H86" s="76">
        <v>0</v>
      </c>
      <c r="I86" s="76">
        <v>0</v>
      </c>
      <c r="J86" s="76">
        <v>0</v>
      </c>
      <c r="K86" s="76">
        <v>0</v>
      </c>
      <c r="L86" s="76">
        <v>0</v>
      </c>
      <c r="M86" s="76">
        <v>0</v>
      </c>
      <c r="N86" s="326">
        <v>0</v>
      </c>
      <c r="O86" s="326">
        <v>0</v>
      </c>
      <c r="P86" s="77"/>
      <c r="Q86" s="77"/>
    </row>
    <row r="87" spans="1:17" s="68" customFormat="1" ht="18.899999999999999" customHeight="1">
      <c r="A87" s="59"/>
      <c r="B87" s="75" t="s">
        <v>498</v>
      </c>
      <c r="C87" s="76">
        <v>0</v>
      </c>
      <c r="D87" s="76">
        <v>0</v>
      </c>
      <c r="E87" s="76">
        <v>0</v>
      </c>
      <c r="F87" s="76">
        <v>0</v>
      </c>
      <c r="G87" s="76">
        <v>0</v>
      </c>
      <c r="H87" s="76">
        <v>0</v>
      </c>
      <c r="I87" s="76">
        <v>1</v>
      </c>
      <c r="J87" s="76">
        <v>0</v>
      </c>
      <c r="K87" s="76">
        <v>0</v>
      </c>
      <c r="L87" s="76">
        <v>1</v>
      </c>
      <c r="M87" s="76">
        <v>6</v>
      </c>
      <c r="N87" s="326">
        <v>0</v>
      </c>
      <c r="O87" s="326">
        <v>0</v>
      </c>
      <c r="P87" s="77"/>
      <c r="Q87" s="77"/>
    </row>
    <row r="88" spans="1:17" s="68" customFormat="1" ht="18.899999999999999" customHeight="1">
      <c r="A88" s="59"/>
      <c r="B88" s="75" t="s">
        <v>499</v>
      </c>
      <c r="C88" s="76">
        <v>189323</v>
      </c>
      <c r="D88" s="76">
        <v>0</v>
      </c>
      <c r="E88" s="76">
        <v>0</v>
      </c>
      <c r="F88" s="76">
        <v>0</v>
      </c>
      <c r="G88" s="76">
        <v>0</v>
      </c>
      <c r="H88" s="76">
        <v>189323</v>
      </c>
      <c r="I88" s="76">
        <v>3667</v>
      </c>
      <c r="J88" s="76">
        <v>0</v>
      </c>
      <c r="K88" s="76">
        <v>0</v>
      </c>
      <c r="L88" s="76">
        <v>3667</v>
      </c>
      <c r="M88" s="76">
        <v>45837</v>
      </c>
      <c r="N88" s="326">
        <v>3.5999999999999999E-3</v>
      </c>
      <c r="O88" s="326">
        <v>0</v>
      </c>
      <c r="P88" s="77"/>
      <c r="Q88" s="77"/>
    </row>
    <row r="89" spans="1:17" s="68" customFormat="1" ht="18.899999999999999" customHeight="1">
      <c r="A89" s="59"/>
      <c r="B89" s="75" t="s">
        <v>500</v>
      </c>
      <c r="C89" s="76">
        <v>43221</v>
      </c>
      <c r="D89" s="76">
        <v>0</v>
      </c>
      <c r="E89" s="76">
        <v>0</v>
      </c>
      <c r="F89" s="76">
        <v>0</v>
      </c>
      <c r="G89" s="76">
        <v>0</v>
      </c>
      <c r="H89" s="76">
        <v>43221</v>
      </c>
      <c r="I89" s="76">
        <v>364</v>
      </c>
      <c r="J89" s="76">
        <v>0</v>
      </c>
      <c r="K89" s="76">
        <v>0</v>
      </c>
      <c r="L89" s="76">
        <v>364</v>
      </c>
      <c r="M89" s="76">
        <v>4555</v>
      </c>
      <c r="N89" s="326">
        <v>4.0000000000000002E-4</v>
      </c>
      <c r="O89" s="326">
        <v>1.4999999999999999E-2</v>
      </c>
      <c r="P89" s="77"/>
      <c r="Q89" s="77"/>
    </row>
    <row r="90" spans="1:17" s="68" customFormat="1" ht="18.899999999999999" customHeight="1">
      <c r="A90" s="59"/>
      <c r="B90" s="75" t="s">
        <v>501</v>
      </c>
      <c r="C90" s="76">
        <v>1</v>
      </c>
      <c r="D90" s="76">
        <v>0</v>
      </c>
      <c r="E90" s="76">
        <v>0</v>
      </c>
      <c r="F90" s="76">
        <v>0</v>
      </c>
      <c r="G90" s="76">
        <v>0</v>
      </c>
      <c r="H90" s="76">
        <v>1</v>
      </c>
      <c r="I90" s="76">
        <v>0</v>
      </c>
      <c r="J90" s="76">
        <v>0</v>
      </c>
      <c r="K90" s="76">
        <v>0</v>
      </c>
      <c r="L90" s="76">
        <v>0</v>
      </c>
      <c r="M90" s="76">
        <v>2</v>
      </c>
      <c r="N90" s="326">
        <v>0</v>
      </c>
      <c r="O90" s="326">
        <v>0</v>
      </c>
      <c r="P90" s="77"/>
      <c r="Q90" s="77"/>
    </row>
    <row r="91" spans="1:17" s="68" customFormat="1" ht="18.899999999999999" customHeight="1">
      <c r="A91" s="59"/>
      <c r="B91" s="75" t="s">
        <v>502</v>
      </c>
      <c r="C91" s="76">
        <v>0</v>
      </c>
      <c r="D91" s="76">
        <v>0</v>
      </c>
      <c r="E91" s="76">
        <v>0</v>
      </c>
      <c r="F91" s="76">
        <v>0</v>
      </c>
      <c r="G91" s="76">
        <v>0</v>
      </c>
      <c r="H91" s="76">
        <v>0</v>
      </c>
      <c r="I91" s="76">
        <v>1</v>
      </c>
      <c r="J91" s="76">
        <v>0</v>
      </c>
      <c r="K91" s="76">
        <v>0</v>
      </c>
      <c r="L91" s="76">
        <v>1</v>
      </c>
      <c r="M91" s="76">
        <v>12</v>
      </c>
      <c r="N91" s="326">
        <v>0</v>
      </c>
      <c r="O91" s="326">
        <v>0</v>
      </c>
      <c r="P91" s="77"/>
      <c r="Q91" s="77"/>
    </row>
    <row r="92" spans="1:17" s="68" customFormat="1" ht="18.899999999999999" customHeight="1">
      <c r="A92" s="59"/>
      <c r="B92" s="75" t="s">
        <v>503</v>
      </c>
      <c r="C92" s="76">
        <v>0</v>
      </c>
      <c r="D92" s="76">
        <v>0</v>
      </c>
      <c r="E92" s="76">
        <v>0</v>
      </c>
      <c r="F92" s="76">
        <v>0</v>
      </c>
      <c r="G92" s="76">
        <v>0</v>
      </c>
      <c r="H92" s="76">
        <v>0</v>
      </c>
      <c r="I92" s="76">
        <v>1</v>
      </c>
      <c r="J92" s="76">
        <v>0</v>
      </c>
      <c r="K92" s="76">
        <v>0</v>
      </c>
      <c r="L92" s="76">
        <v>1</v>
      </c>
      <c r="M92" s="76">
        <v>12</v>
      </c>
      <c r="N92" s="326">
        <v>0</v>
      </c>
      <c r="O92" s="326">
        <v>0</v>
      </c>
      <c r="P92" s="77"/>
      <c r="Q92" s="77"/>
    </row>
    <row r="93" spans="1:17" s="68" customFormat="1" ht="18.899999999999999" customHeight="1">
      <c r="A93" s="59"/>
      <c r="B93" s="75" t="s">
        <v>504</v>
      </c>
      <c r="C93" s="76">
        <v>0</v>
      </c>
      <c r="D93" s="76">
        <v>0</v>
      </c>
      <c r="E93" s="76">
        <v>0</v>
      </c>
      <c r="F93" s="76">
        <v>0</v>
      </c>
      <c r="G93" s="76">
        <v>0</v>
      </c>
      <c r="H93" s="76">
        <v>0</v>
      </c>
      <c r="I93" s="76">
        <v>2</v>
      </c>
      <c r="J93" s="76">
        <v>0</v>
      </c>
      <c r="K93" s="76">
        <v>0</v>
      </c>
      <c r="L93" s="76">
        <v>2</v>
      </c>
      <c r="M93" s="76">
        <v>21</v>
      </c>
      <c r="N93" s="326">
        <v>0</v>
      </c>
      <c r="O93" s="326">
        <v>0</v>
      </c>
      <c r="P93" s="77"/>
      <c r="Q93" s="77"/>
    </row>
    <row r="94" spans="1:17" s="68" customFormat="1" ht="18.899999999999999" customHeight="1">
      <c r="A94" s="59"/>
      <c r="B94" s="75" t="s">
        <v>505</v>
      </c>
      <c r="C94" s="76">
        <v>0</v>
      </c>
      <c r="D94" s="76">
        <v>0</v>
      </c>
      <c r="E94" s="76">
        <v>0</v>
      </c>
      <c r="F94" s="76">
        <v>0</v>
      </c>
      <c r="G94" s="76">
        <v>0</v>
      </c>
      <c r="H94" s="76">
        <v>0</v>
      </c>
      <c r="I94" s="76">
        <v>1</v>
      </c>
      <c r="J94" s="76">
        <v>0</v>
      </c>
      <c r="K94" s="76">
        <v>0</v>
      </c>
      <c r="L94" s="76">
        <v>1</v>
      </c>
      <c r="M94" s="76">
        <v>17</v>
      </c>
      <c r="N94" s="326">
        <v>0</v>
      </c>
      <c r="O94" s="326">
        <v>0</v>
      </c>
      <c r="P94" s="77"/>
      <c r="Q94" s="77"/>
    </row>
    <row r="95" spans="1:17" s="68" customFormat="1" ht="18.899999999999999" customHeight="1">
      <c r="A95" s="59"/>
      <c r="B95" s="75" t="s">
        <v>506</v>
      </c>
      <c r="C95" s="76">
        <v>0</v>
      </c>
      <c r="D95" s="76">
        <v>0</v>
      </c>
      <c r="E95" s="76">
        <v>0</v>
      </c>
      <c r="F95" s="76">
        <v>0</v>
      </c>
      <c r="G95" s="76">
        <v>0</v>
      </c>
      <c r="H95" s="76">
        <v>0</v>
      </c>
      <c r="I95" s="76">
        <v>0</v>
      </c>
      <c r="J95" s="76">
        <v>0</v>
      </c>
      <c r="K95" s="76">
        <v>0</v>
      </c>
      <c r="L95" s="76">
        <v>0</v>
      </c>
      <c r="M95" s="76">
        <v>2</v>
      </c>
      <c r="N95" s="326">
        <v>0</v>
      </c>
      <c r="O95" s="326">
        <v>0</v>
      </c>
      <c r="P95" s="77"/>
      <c r="Q95" s="77"/>
    </row>
    <row r="96" spans="1:17" s="68" customFormat="1" ht="18.899999999999999" customHeight="1">
      <c r="A96" s="59"/>
      <c r="B96" s="75" t="s">
        <v>507</v>
      </c>
      <c r="C96" s="76">
        <v>170</v>
      </c>
      <c r="D96" s="76">
        <v>0</v>
      </c>
      <c r="E96" s="76">
        <v>0</v>
      </c>
      <c r="F96" s="76">
        <v>0</v>
      </c>
      <c r="G96" s="76">
        <v>0</v>
      </c>
      <c r="H96" s="76">
        <v>170</v>
      </c>
      <c r="I96" s="76">
        <v>6</v>
      </c>
      <c r="J96" s="76">
        <v>0</v>
      </c>
      <c r="K96" s="76">
        <v>0</v>
      </c>
      <c r="L96" s="76">
        <v>6</v>
      </c>
      <c r="M96" s="76">
        <v>69</v>
      </c>
      <c r="N96" s="326">
        <v>0</v>
      </c>
      <c r="O96" s="326">
        <v>0</v>
      </c>
      <c r="P96" s="77"/>
      <c r="Q96" s="77"/>
    </row>
    <row r="97" spans="1:17" s="68" customFormat="1" ht="18.899999999999999" customHeight="1">
      <c r="A97" s="59"/>
      <c r="B97" s="75" t="s">
        <v>508</v>
      </c>
      <c r="C97" s="76">
        <v>681</v>
      </c>
      <c r="D97" s="76">
        <v>0</v>
      </c>
      <c r="E97" s="76">
        <v>0</v>
      </c>
      <c r="F97" s="76">
        <v>0</v>
      </c>
      <c r="G97" s="76">
        <v>0</v>
      </c>
      <c r="H97" s="76">
        <v>681</v>
      </c>
      <c r="I97" s="76">
        <v>30</v>
      </c>
      <c r="J97" s="76">
        <v>0</v>
      </c>
      <c r="K97" s="76">
        <v>0</v>
      </c>
      <c r="L97" s="76">
        <v>30</v>
      </c>
      <c r="M97" s="76">
        <v>371</v>
      </c>
      <c r="N97" s="326">
        <v>0</v>
      </c>
      <c r="O97" s="326">
        <v>0</v>
      </c>
      <c r="P97" s="77"/>
      <c r="Q97" s="77"/>
    </row>
    <row r="98" spans="1:17" s="68" customFormat="1" ht="18.899999999999999" customHeight="1">
      <c r="A98" s="59"/>
      <c r="B98" s="75" t="s">
        <v>509</v>
      </c>
      <c r="C98" s="76">
        <v>2</v>
      </c>
      <c r="D98" s="76">
        <v>0</v>
      </c>
      <c r="E98" s="76">
        <v>0</v>
      </c>
      <c r="F98" s="76">
        <v>0</v>
      </c>
      <c r="G98" s="76">
        <v>0</v>
      </c>
      <c r="H98" s="76">
        <v>2</v>
      </c>
      <c r="I98" s="76">
        <v>0</v>
      </c>
      <c r="J98" s="76">
        <v>0</v>
      </c>
      <c r="K98" s="76">
        <v>0</v>
      </c>
      <c r="L98" s="76">
        <v>0</v>
      </c>
      <c r="M98" s="76">
        <v>4</v>
      </c>
      <c r="N98" s="326">
        <v>0</v>
      </c>
      <c r="O98" s="326">
        <v>0</v>
      </c>
      <c r="P98" s="77"/>
      <c r="Q98" s="77"/>
    </row>
    <row r="99" spans="1:17" s="68" customFormat="1" ht="18.899999999999999" customHeight="1">
      <c r="A99" s="59"/>
      <c r="B99" s="75" t="s">
        <v>510</v>
      </c>
      <c r="C99" s="76">
        <v>715</v>
      </c>
      <c r="D99" s="76">
        <v>0</v>
      </c>
      <c r="E99" s="76">
        <v>0</v>
      </c>
      <c r="F99" s="76">
        <v>0</v>
      </c>
      <c r="G99" s="76">
        <v>0</v>
      </c>
      <c r="H99" s="76">
        <v>715</v>
      </c>
      <c r="I99" s="76">
        <v>17</v>
      </c>
      <c r="J99" s="76">
        <v>0</v>
      </c>
      <c r="K99" s="76">
        <v>0</v>
      </c>
      <c r="L99" s="76">
        <v>17</v>
      </c>
      <c r="M99" s="76">
        <v>209</v>
      </c>
      <c r="N99" s="326">
        <v>0</v>
      </c>
      <c r="O99" s="326">
        <v>0</v>
      </c>
      <c r="P99" s="77"/>
      <c r="Q99" s="77"/>
    </row>
    <row r="100" spans="1:17" s="68" customFormat="1" ht="18.899999999999999" customHeight="1">
      <c r="A100" s="59"/>
      <c r="B100" s="75" t="s">
        <v>511</v>
      </c>
      <c r="C100" s="76">
        <v>15</v>
      </c>
      <c r="D100" s="76">
        <v>0</v>
      </c>
      <c r="E100" s="76">
        <v>0</v>
      </c>
      <c r="F100" s="76">
        <v>0</v>
      </c>
      <c r="G100" s="76">
        <v>0</v>
      </c>
      <c r="H100" s="76">
        <v>15</v>
      </c>
      <c r="I100" s="76">
        <v>2</v>
      </c>
      <c r="J100" s="76">
        <v>0</v>
      </c>
      <c r="K100" s="76">
        <v>0</v>
      </c>
      <c r="L100" s="76">
        <v>2</v>
      </c>
      <c r="M100" s="76">
        <v>26</v>
      </c>
      <c r="N100" s="326">
        <v>0</v>
      </c>
      <c r="O100" s="326">
        <v>0</v>
      </c>
      <c r="P100" s="77"/>
      <c r="Q100" s="77"/>
    </row>
    <row r="101" spans="1:17" s="68" customFormat="1" ht="18.899999999999999" customHeight="1">
      <c r="A101" s="59"/>
      <c r="B101" s="75" t="s">
        <v>512</v>
      </c>
      <c r="C101" s="76">
        <v>1</v>
      </c>
      <c r="D101" s="76">
        <v>0</v>
      </c>
      <c r="E101" s="76">
        <v>0</v>
      </c>
      <c r="F101" s="76">
        <v>0</v>
      </c>
      <c r="G101" s="76">
        <v>0</v>
      </c>
      <c r="H101" s="76">
        <v>1</v>
      </c>
      <c r="I101" s="76">
        <v>0</v>
      </c>
      <c r="J101" s="76">
        <v>0</v>
      </c>
      <c r="K101" s="76">
        <v>0</v>
      </c>
      <c r="L101" s="76">
        <v>0</v>
      </c>
      <c r="M101" s="76">
        <v>1</v>
      </c>
      <c r="N101" s="326">
        <v>0</v>
      </c>
      <c r="O101" s="326">
        <v>0</v>
      </c>
      <c r="P101" s="77"/>
      <c r="Q101" s="77"/>
    </row>
    <row r="102" spans="1:17" s="68" customFormat="1" ht="18.899999999999999" customHeight="1">
      <c r="A102" s="59"/>
      <c r="B102" s="75" t="s">
        <v>513</v>
      </c>
      <c r="C102" s="76">
        <v>43</v>
      </c>
      <c r="D102" s="76">
        <v>0</v>
      </c>
      <c r="E102" s="76">
        <v>0</v>
      </c>
      <c r="F102" s="76">
        <v>0</v>
      </c>
      <c r="G102" s="76">
        <v>0</v>
      </c>
      <c r="H102" s="76">
        <v>43</v>
      </c>
      <c r="I102" s="76">
        <v>1</v>
      </c>
      <c r="J102" s="76">
        <v>0</v>
      </c>
      <c r="K102" s="76">
        <v>0</v>
      </c>
      <c r="L102" s="76">
        <v>1</v>
      </c>
      <c r="M102" s="76">
        <v>15</v>
      </c>
      <c r="N102" s="326">
        <v>0</v>
      </c>
      <c r="O102" s="326">
        <v>0</v>
      </c>
      <c r="P102" s="77"/>
      <c r="Q102" s="77"/>
    </row>
    <row r="103" spans="1:17" s="68" customFormat="1" ht="18.899999999999999" customHeight="1">
      <c r="A103" s="59"/>
      <c r="B103" s="75" t="s">
        <v>514</v>
      </c>
      <c r="C103" s="76">
        <v>114</v>
      </c>
      <c r="D103" s="76">
        <v>0</v>
      </c>
      <c r="E103" s="76">
        <v>0</v>
      </c>
      <c r="F103" s="76">
        <v>0</v>
      </c>
      <c r="G103" s="76">
        <v>0</v>
      </c>
      <c r="H103" s="76">
        <v>114</v>
      </c>
      <c r="I103" s="76">
        <v>29</v>
      </c>
      <c r="J103" s="76">
        <v>0</v>
      </c>
      <c r="K103" s="76">
        <v>0</v>
      </c>
      <c r="L103" s="76">
        <v>29</v>
      </c>
      <c r="M103" s="76">
        <v>363</v>
      </c>
      <c r="N103" s="326">
        <v>0</v>
      </c>
      <c r="O103" s="326">
        <v>0</v>
      </c>
      <c r="P103" s="77"/>
      <c r="Q103" s="77"/>
    </row>
    <row r="104" spans="1:17" s="68" customFormat="1" ht="18.899999999999999" customHeight="1">
      <c r="A104" s="59"/>
      <c r="B104" s="75" t="s">
        <v>515</v>
      </c>
      <c r="C104" s="76">
        <v>19820</v>
      </c>
      <c r="D104" s="76">
        <v>0</v>
      </c>
      <c r="E104" s="76">
        <v>0</v>
      </c>
      <c r="F104" s="76">
        <v>0</v>
      </c>
      <c r="G104" s="76">
        <v>0</v>
      </c>
      <c r="H104" s="76">
        <v>19820</v>
      </c>
      <c r="I104" s="76">
        <v>181</v>
      </c>
      <c r="J104" s="76">
        <v>0</v>
      </c>
      <c r="K104" s="76">
        <v>0</v>
      </c>
      <c r="L104" s="76">
        <v>181</v>
      </c>
      <c r="M104" s="76">
        <v>2258</v>
      </c>
      <c r="N104" s="326">
        <v>2.0000000000000001E-4</v>
      </c>
      <c r="O104" s="326">
        <v>0</v>
      </c>
      <c r="P104" s="77"/>
      <c r="Q104" s="77"/>
    </row>
    <row r="105" spans="1:17" s="68" customFormat="1" ht="18.899999999999999" customHeight="1">
      <c r="A105" s="59"/>
      <c r="B105" s="75" t="s">
        <v>516</v>
      </c>
      <c r="C105" s="76">
        <v>1585</v>
      </c>
      <c r="D105" s="76">
        <v>0</v>
      </c>
      <c r="E105" s="76">
        <v>0</v>
      </c>
      <c r="F105" s="76">
        <v>0</v>
      </c>
      <c r="G105" s="76">
        <v>0</v>
      </c>
      <c r="H105" s="76">
        <v>1585</v>
      </c>
      <c r="I105" s="76">
        <v>58</v>
      </c>
      <c r="J105" s="76">
        <v>0</v>
      </c>
      <c r="K105" s="76">
        <v>0</v>
      </c>
      <c r="L105" s="76">
        <v>58</v>
      </c>
      <c r="M105" s="76">
        <v>724</v>
      </c>
      <c r="N105" s="326">
        <v>1E-4</v>
      </c>
      <c r="O105" s="326">
        <v>0</v>
      </c>
      <c r="P105" s="77"/>
      <c r="Q105" s="77"/>
    </row>
    <row r="106" spans="1:17" s="68" customFormat="1" ht="18.899999999999999" customHeight="1">
      <c r="A106" s="59"/>
      <c r="B106" s="75" t="s">
        <v>517</v>
      </c>
      <c r="C106" s="76">
        <v>8203</v>
      </c>
      <c r="D106" s="76">
        <v>0</v>
      </c>
      <c r="E106" s="76">
        <v>0</v>
      </c>
      <c r="F106" s="76">
        <v>0</v>
      </c>
      <c r="G106" s="76">
        <v>0</v>
      </c>
      <c r="H106" s="76">
        <v>8203</v>
      </c>
      <c r="I106" s="76">
        <v>500</v>
      </c>
      <c r="J106" s="76">
        <v>0</v>
      </c>
      <c r="K106" s="76">
        <v>0</v>
      </c>
      <c r="L106" s="76">
        <v>500</v>
      </c>
      <c r="M106" s="76">
        <v>6249</v>
      </c>
      <c r="N106" s="326">
        <v>5.0000000000000001E-4</v>
      </c>
      <c r="O106" s="326">
        <v>0</v>
      </c>
      <c r="P106" s="77"/>
      <c r="Q106" s="77"/>
    </row>
    <row r="107" spans="1:17" s="68" customFormat="1" ht="18.899999999999999" customHeight="1">
      <c r="A107" s="59"/>
      <c r="B107" s="75" t="s">
        <v>518</v>
      </c>
      <c r="C107" s="76">
        <v>3847</v>
      </c>
      <c r="D107" s="76">
        <v>0</v>
      </c>
      <c r="E107" s="76">
        <v>0</v>
      </c>
      <c r="F107" s="76">
        <v>0</v>
      </c>
      <c r="G107" s="76">
        <v>0</v>
      </c>
      <c r="H107" s="76">
        <v>3847</v>
      </c>
      <c r="I107" s="76">
        <v>129</v>
      </c>
      <c r="J107" s="76">
        <v>0</v>
      </c>
      <c r="K107" s="76">
        <v>0</v>
      </c>
      <c r="L107" s="76">
        <v>129</v>
      </c>
      <c r="M107" s="76">
        <v>1613</v>
      </c>
      <c r="N107" s="326">
        <v>1E-4</v>
      </c>
      <c r="O107" s="326">
        <v>0.01</v>
      </c>
      <c r="P107" s="77"/>
      <c r="Q107" s="77"/>
    </row>
    <row r="108" spans="1:17" s="68" customFormat="1" ht="18.899999999999999" customHeight="1">
      <c r="A108" s="59"/>
      <c r="B108" s="75" t="s">
        <v>519</v>
      </c>
      <c r="C108" s="76">
        <v>0</v>
      </c>
      <c r="D108" s="76">
        <v>0</v>
      </c>
      <c r="E108" s="76">
        <v>0</v>
      </c>
      <c r="F108" s="76">
        <v>0</v>
      </c>
      <c r="G108" s="76">
        <v>0</v>
      </c>
      <c r="H108" s="76">
        <v>0</v>
      </c>
      <c r="I108" s="76">
        <v>0</v>
      </c>
      <c r="J108" s="76">
        <v>0</v>
      </c>
      <c r="K108" s="76">
        <v>0</v>
      </c>
      <c r="L108" s="76">
        <v>0</v>
      </c>
      <c r="M108" s="76">
        <v>1</v>
      </c>
      <c r="N108" s="326">
        <v>0</v>
      </c>
      <c r="O108" s="326">
        <v>0</v>
      </c>
      <c r="P108" s="77"/>
      <c r="Q108" s="77"/>
    </row>
    <row r="109" spans="1:17" s="68" customFormat="1" ht="18.899999999999999" customHeight="1">
      <c r="A109" s="59"/>
      <c r="B109" s="75" t="s">
        <v>520</v>
      </c>
      <c r="C109" s="76">
        <v>0</v>
      </c>
      <c r="D109" s="76">
        <v>0</v>
      </c>
      <c r="E109" s="76">
        <v>0</v>
      </c>
      <c r="F109" s="76">
        <v>0</v>
      </c>
      <c r="G109" s="76">
        <v>0</v>
      </c>
      <c r="H109" s="76">
        <v>0</v>
      </c>
      <c r="I109" s="76">
        <v>0</v>
      </c>
      <c r="J109" s="76">
        <v>0</v>
      </c>
      <c r="K109" s="76">
        <v>0</v>
      </c>
      <c r="L109" s="76">
        <v>0</v>
      </c>
      <c r="M109" s="76">
        <v>0</v>
      </c>
      <c r="N109" s="326">
        <v>0</v>
      </c>
      <c r="O109" s="326">
        <v>0</v>
      </c>
      <c r="P109" s="77"/>
      <c r="Q109" s="77"/>
    </row>
    <row r="110" spans="1:17" s="68" customFormat="1" ht="18.899999999999999" customHeight="1">
      <c r="A110" s="59"/>
      <c r="B110" s="75" t="s">
        <v>521</v>
      </c>
      <c r="C110" s="76">
        <v>0</v>
      </c>
      <c r="D110" s="76">
        <v>0</v>
      </c>
      <c r="E110" s="76">
        <v>0</v>
      </c>
      <c r="F110" s="76">
        <v>0</v>
      </c>
      <c r="G110" s="76">
        <v>0</v>
      </c>
      <c r="H110" s="76">
        <v>0</v>
      </c>
      <c r="I110" s="76">
        <v>0</v>
      </c>
      <c r="J110" s="76">
        <v>0</v>
      </c>
      <c r="K110" s="76">
        <v>0</v>
      </c>
      <c r="L110" s="76">
        <v>0</v>
      </c>
      <c r="M110" s="76">
        <v>1</v>
      </c>
      <c r="N110" s="326">
        <v>0</v>
      </c>
      <c r="O110" s="326">
        <v>0</v>
      </c>
      <c r="P110" s="77"/>
      <c r="Q110" s="77"/>
    </row>
    <row r="111" spans="1:17" s="68" customFormat="1" ht="18.899999999999999" customHeight="1">
      <c r="A111" s="59"/>
      <c r="B111" s="75" t="s">
        <v>522</v>
      </c>
      <c r="C111" s="76">
        <v>282</v>
      </c>
      <c r="D111" s="76">
        <v>0</v>
      </c>
      <c r="E111" s="76">
        <v>0</v>
      </c>
      <c r="F111" s="76">
        <v>0</v>
      </c>
      <c r="G111" s="76">
        <v>0</v>
      </c>
      <c r="H111" s="76">
        <v>282</v>
      </c>
      <c r="I111" s="76">
        <v>12</v>
      </c>
      <c r="J111" s="76">
        <v>0</v>
      </c>
      <c r="K111" s="76">
        <v>0</v>
      </c>
      <c r="L111" s="76">
        <v>12</v>
      </c>
      <c r="M111" s="76">
        <v>151</v>
      </c>
      <c r="N111" s="326">
        <v>0</v>
      </c>
      <c r="O111" s="326">
        <v>0</v>
      </c>
      <c r="P111" s="77"/>
      <c r="Q111" s="77"/>
    </row>
    <row r="112" spans="1:17" s="68" customFormat="1" ht="18.899999999999999" customHeight="1">
      <c r="A112" s="59"/>
      <c r="B112" s="75" t="s">
        <v>523</v>
      </c>
      <c r="C112" s="76">
        <v>0</v>
      </c>
      <c r="D112" s="76">
        <v>0</v>
      </c>
      <c r="E112" s="76">
        <v>0</v>
      </c>
      <c r="F112" s="76">
        <v>0</v>
      </c>
      <c r="G112" s="76">
        <v>0</v>
      </c>
      <c r="H112" s="76">
        <v>0</v>
      </c>
      <c r="I112" s="76">
        <v>0</v>
      </c>
      <c r="J112" s="76">
        <v>0</v>
      </c>
      <c r="K112" s="76">
        <v>0</v>
      </c>
      <c r="L112" s="76">
        <v>0</v>
      </c>
      <c r="M112" s="76">
        <v>0</v>
      </c>
      <c r="N112" s="326">
        <v>0</v>
      </c>
      <c r="O112" s="326">
        <v>0</v>
      </c>
      <c r="P112" s="77"/>
      <c r="Q112" s="77"/>
    </row>
    <row r="113" spans="1:17" s="68" customFormat="1" ht="18.899999999999999" customHeight="1">
      <c r="A113" s="59"/>
      <c r="B113" s="75" t="s">
        <v>524</v>
      </c>
      <c r="C113" s="76">
        <v>1</v>
      </c>
      <c r="D113" s="76">
        <v>0</v>
      </c>
      <c r="E113" s="76">
        <v>0</v>
      </c>
      <c r="F113" s="76">
        <v>0</v>
      </c>
      <c r="G113" s="76">
        <v>0</v>
      </c>
      <c r="H113" s="76">
        <v>1</v>
      </c>
      <c r="I113" s="76">
        <v>2</v>
      </c>
      <c r="J113" s="76">
        <v>0</v>
      </c>
      <c r="K113" s="76">
        <v>0</v>
      </c>
      <c r="L113" s="76">
        <v>2</v>
      </c>
      <c r="M113" s="76">
        <v>21</v>
      </c>
      <c r="N113" s="326">
        <v>0</v>
      </c>
      <c r="O113" s="326">
        <v>0</v>
      </c>
      <c r="P113" s="77"/>
      <c r="Q113" s="77"/>
    </row>
    <row r="114" spans="1:17" s="68" customFormat="1" ht="18.899999999999999" customHeight="1">
      <c r="A114" s="59"/>
      <c r="B114" s="75" t="s">
        <v>525</v>
      </c>
      <c r="C114" s="76">
        <v>0</v>
      </c>
      <c r="D114" s="76">
        <v>0</v>
      </c>
      <c r="E114" s="76">
        <v>0</v>
      </c>
      <c r="F114" s="76">
        <v>0</v>
      </c>
      <c r="G114" s="76">
        <v>0</v>
      </c>
      <c r="H114" s="76">
        <v>0</v>
      </c>
      <c r="I114" s="76">
        <v>0</v>
      </c>
      <c r="J114" s="76">
        <v>0</v>
      </c>
      <c r="K114" s="76">
        <v>0</v>
      </c>
      <c r="L114" s="76">
        <v>0</v>
      </c>
      <c r="M114" s="76">
        <v>1</v>
      </c>
      <c r="N114" s="326">
        <v>0</v>
      </c>
      <c r="O114" s="326">
        <v>0</v>
      </c>
      <c r="P114" s="77"/>
      <c r="Q114" s="77"/>
    </row>
    <row r="115" spans="1:17" s="68" customFormat="1" ht="18.899999999999999" customHeight="1">
      <c r="A115" s="59"/>
      <c r="B115" s="75" t="s">
        <v>526</v>
      </c>
      <c r="C115" s="76">
        <v>0</v>
      </c>
      <c r="D115" s="76">
        <v>0</v>
      </c>
      <c r="E115" s="76">
        <v>0</v>
      </c>
      <c r="F115" s="76">
        <v>0</v>
      </c>
      <c r="G115" s="76">
        <v>0</v>
      </c>
      <c r="H115" s="76">
        <v>0</v>
      </c>
      <c r="I115" s="76">
        <v>9</v>
      </c>
      <c r="J115" s="76">
        <v>0</v>
      </c>
      <c r="K115" s="76">
        <v>0</v>
      </c>
      <c r="L115" s="76">
        <v>9</v>
      </c>
      <c r="M115" s="76">
        <v>106</v>
      </c>
      <c r="N115" s="326">
        <v>0</v>
      </c>
      <c r="O115" s="326">
        <v>0</v>
      </c>
      <c r="P115" s="77"/>
      <c r="Q115" s="77"/>
    </row>
    <row r="116" spans="1:17" s="68" customFormat="1" ht="18.899999999999999" customHeight="1">
      <c r="A116" s="59"/>
      <c r="B116" s="75" t="s">
        <v>527</v>
      </c>
      <c r="C116" s="76">
        <v>1</v>
      </c>
      <c r="D116" s="76">
        <v>0</v>
      </c>
      <c r="E116" s="76">
        <v>0</v>
      </c>
      <c r="F116" s="76">
        <v>0</v>
      </c>
      <c r="G116" s="76">
        <v>0</v>
      </c>
      <c r="H116" s="76">
        <v>1</v>
      </c>
      <c r="I116" s="76">
        <v>0</v>
      </c>
      <c r="J116" s="76">
        <v>0</v>
      </c>
      <c r="K116" s="76">
        <v>0</v>
      </c>
      <c r="L116" s="76">
        <v>0</v>
      </c>
      <c r="M116" s="76">
        <v>4</v>
      </c>
      <c r="N116" s="326">
        <v>0</v>
      </c>
      <c r="O116" s="326">
        <v>0</v>
      </c>
      <c r="P116" s="77"/>
      <c r="Q116" s="77"/>
    </row>
    <row r="117" spans="1:17" s="68" customFormat="1" ht="18.899999999999999" customHeight="1">
      <c r="A117" s="59"/>
      <c r="B117" s="75" t="s">
        <v>528</v>
      </c>
      <c r="C117" s="76">
        <v>18044</v>
      </c>
      <c r="D117" s="76">
        <v>0</v>
      </c>
      <c r="E117" s="76">
        <v>0</v>
      </c>
      <c r="F117" s="76">
        <v>0</v>
      </c>
      <c r="G117" s="76">
        <v>0</v>
      </c>
      <c r="H117" s="76">
        <v>18044</v>
      </c>
      <c r="I117" s="76">
        <v>1019</v>
      </c>
      <c r="J117" s="76">
        <v>0</v>
      </c>
      <c r="K117" s="76">
        <v>0</v>
      </c>
      <c r="L117" s="76">
        <v>1019</v>
      </c>
      <c r="M117" s="76">
        <v>12744</v>
      </c>
      <c r="N117" s="326">
        <v>1E-3</v>
      </c>
      <c r="O117" s="326">
        <v>0</v>
      </c>
      <c r="P117" s="77"/>
      <c r="Q117" s="77"/>
    </row>
    <row r="118" spans="1:17" s="68" customFormat="1" ht="18.899999999999999" customHeight="1">
      <c r="A118" s="59"/>
      <c r="B118" s="75" t="s">
        <v>529</v>
      </c>
      <c r="C118" s="76">
        <v>0</v>
      </c>
      <c r="D118" s="76">
        <v>0</v>
      </c>
      <c r="E118" s="76">
        <v>0</v>
      </c>
      <c r="F118" s="76">
        <v>0</v>
      </c>
      <c r="G118" s="76">
        <v>0</v>
      </c>
      <c r="H118" s="76">
        <v>0</v>
      </c>
      <c r="I118" s="76">
        <v>1</v>
      </c>
      <c r="J118" s="76">
        <v>0</v>
      </c>
      <c r="K118" s="76">
        <v>0</v>
      </c>
      <c r="L118" s="76">
        <v>1</v>
      </c>
      <c r="M118" s="76">
        <v>7</v>
      </c>
      <c r="N118" s="326">
        <v>0</v>
      </c>
      <c r="O118" s="326">
        <v>0</v>
      </c>
      <c r="P118" s="77"/>
      <c r="Q118" s="77"/>
    </row>
    <row r="119" spans="1:17" s="68" customFormat="1" ht="18.899999999999999" customHeight="1">
      <c r="A119" s="59"/>
      <c r="B119" s="75" t="s">
        <v>530</v>
      </c>
      <c r="C119" s="76">
        <v>0</v>
      </c>
      <c r="D119" s="76">
        <v>0</v>
      </c>
      <c r="E119" s="76">
        <v>0</v>
      </c>
      <c r="F119" s="76">
        <v>0</v>
      </c>
      <c r="G119" s="76">
        <v>0</v>
      </c>
      <c r="H119" s="76">
        <v>0</v>
      </c>
      <c r="I119" s="76">
        <v>0</v>
      </c>
      <c r="J119" s="76">
        <v>0</v>
      </c>
      <c r="K119" s="76">
        <v>0</v>
      </c>
      <c r="L119" s="76">
        <v>0</v>
      </c>
      <c r="M119" s="76">
        <v>1</v>
      </c>
      <c r="N119" s="326">
        <v>0</v>
      </c>
      <c r="O119" s="326">
        <v>0</v>
      </c>
      <c r="P119" s="77"/>
      <c r="Q119" s="77"/>
    </row>
    <row r="120" spans="1:17" s="68" customFormat="1" ht="18.899999999999999" customHeight="1">
      <c r="A120" s="59"/>
      <c r="B120" s="75" t="s">
        <v>531</v>
      </c>
      <c r="C120" s="76">
        <v>0</v>
      </c>
      <c r="D120" s="76">
        <v>0</v>
      </c>
      <c r="E120" s="76">
        <v>0</v>
      </c>
      <c r="F120" s="76">
        <v>0</v>
      </c>
      <c r="G120" s="76">
        <v>0</v>
      </c>
      <c r="H120" s="76">
        <v>0</v>
      </c>
      <c r="I120" s="76">
        <v>0</v>
      </c>
      <c r="J120" s="76">
        <v>0</v>
      </c>
      <c r="K120" s="76">
        <v>0</v>
      </c>
      <c r="L120" s="76">
        <v>0</v>
      </c>
      <c r="M120" s="76">
        <v>1</v>
      </c>
      <c r="N120" s="326">
        <v>0</v>
      </c>
      <c r="O120" s="326">
        <v>0</v>
      </c>
      <c r="P120" s="77"/>
      <c r="Q120" s="77"/>
    </row>
    <row r="121" spans="1:17" s="68" customFormat="1" ht="18.899999999999999" customHeight="1">
      <c r="A121" s="59"/>
      <c r="B121" s="75" t="s">
        <v>532</v>
      </c>
      <c r="C121" s="76">
        <v>657</v>
      </c>
      <c r="D121" s="76">
        <v>0</v>
      </c>
      <c r="E121" s="76">
        <v>0</v>
      </c>
      <c r="F121" s="76">
        <v>0</v>
      </c>
      <c r="G121" s="76">
        <v>0</v>
      </c>
      <c r="H121" s="76">
        <v>657</v>
      </c>
      <c r="I121" s="76">
        <v>20</v>
      </c>
      <c r="J121" s="76">
        <v>0</v>
      </c>
      <c r="K121" s="76">
        <v>0</v>
      </c>
      <c r="L121" s="76">
        <v>20</v>
      </c>
      <c r="M121" s="76">
        <v>249</v>
      </c>
      <c r="N121" s="326">
        <v>0</v>
      </c>
      <c r="O121" s="326">
        <v>0</v>
      </c>
      <c r="P121" s="77"/>
      <c r="Q121" s="77"/>
    </row>
    <row r="122" spans="1:17" s="68" customFormat="1">
      <c r="A122" s="59"/>
      <c r="B122" s="75" t="s">
        <v>533</v>
      </c>
      <c r="C122" s="76">
        <v>1178</v>
      </c>
      <c r="D122" s="76">
        <v>0</v>
      </c>
      <c r="E122" s="76">
        <v>0</v>
      </c>
      <c r="F122" s="76">
        <v>0</v>
      </c>
      <c r="G122" s="76">
        <v>0</v>
      </c>
      <c r="H122" s="76">
        <v>1178</v>
      </c>
      <c r="I122" s="76">
        <v>42</v>
      </c>
      <c r="J122" s="76">
        <v>0</v>
      </c>
      <c r="K122" s="76">
        <v>0</v>
      </c>
      <c r="L122" s="76">
        <v>42</v>
      </c>
      <c r="M122" s="76">
        <v>527</v>
      </c>
      <c r="N122" s="326">
        <v>0</v>
      </c>
      <c r="O122" s="326">
        <v>0</v>
      </c>
      <c r="P122" s="77"/>
      <c r="Q122" s="77"/>
    </row>
    <row r="123" spans="1:17" ht="18.899999999999999" customHeight="1">
      <c r="C123" s="49"/>
      <c r="D123" s="49"/>
      <c r="E123" s="49"/>
      <c r="F123" s="49"/>
      <c r="G123" s="49"/>
      <c r="H123" s="49"/>
      <c r="I123" s="49"/>
      <c r="J123" s="49"/>
      <c r="K123" s="49"/>
      <c r="L123" s="49"/>
      <c r="M123" s="49"/>
      <c r="N123" s="327"/>
      <c r="O123" s="327"/>
      <c r="P123" s="49"/>
      <c r="Q123" s="49"/>
    </row>
    <row r="124" spans="1:17">
      <c r="A124" s="59" t="s">
        <v>534</v>
      </c>
      <c r="B124" s="75" t="s">
        <v>69</v>
      </c>
      <c r="C124" s="76">
        <v>24846316</v>
      </c>
      <c r="D124" s="76">
        <v>0</v>
      </c>
      <c r="E124" s="76">
        <v>1514</v>
      </c>
      <c r="F124" s="76">
        <v>0</v>
      </c>
      <c r="G124" s="76">
        <v>0</v>
      </c>
      <c r="H124" s="76">
        <v>24847830</v>
      </c>
      <c r="I124" s="76">
        <v>1011769</v>
      </c>
      <c r="J124" s="76">
        <v>120</v>
      </c>
      <c r="K124" s="76">
        <v>0</v>
      </c>
      <c r="L124" s="76">
        <v>1011889</v>
      </c>
      <c r="M124" s="76">
        <v>12648610</v>
      </c>
      <c r="N124" s="326">
        <v>0.99970000000000003</v>
      </c>
      <c r="O124" s="328"/>
      <c r="P124" s="49"/>
      <c r="Q124" s="49"/>
    </row>
    <row r="125" spans="1:17">
      <c r="C125" s="49"/>
      <c r="D125" s="49"/>
      <c r="E125" s="49"/>
      <c r="F125" s="49"/>
      <c r="G125" s="49"/>
      <c r="H125" s="49"/>
      <c r="I125" s="49"/>
      <c r="J125" s="49"/>
      <c r="K125" s="49"/>
      <c r="L125" s="49"/>
      <c r="M125" s="49"/>
      <c r="N125" s="49"/>
      <c r="O125" s="49"/>
      <c r="P125" s="49"/>
      <c r="Q125" s="49"/>
    </row>
    <row r="126" spans="1:17">
      <c r="C126" s="49"/>
      <c r="D126" s="49"/>
      <c r="E126" s="49"/>
      <c r="F126" s="49"/>
      <c r="G126" s="49"/>
      <c r="H126" s="49"/>
      <c r="I126" s="49"/>
      <c r="J126" s="49"/>
      <c r="K126" s="49"/>
      <c r="L126" s="49"/>
      <c r="M126" s="49"/>
      <c r="N126" s="49"/>
      <c r="O126" s="49"/>
      <c r="P126" s="49"/>
      <c r="Q126" s="49"/>
    </row>
    <row r="127" spans="1:17">
      <c r="C127" s="49"/>
      <c r="D127" s="49"/>
      <c r="E127" s="49"/>
      <c r="F127" s="49"/>
      <c r="G127" s="49"/>
      <c r="H127" s="49"/>
      <c r="I127" s="49"/>
      <c r="J127" s="49"/>
      <c r="K127" s="49"/>
      <c r="L127" s="49"/>
      <c r="M127" s="49"/>
      <c r="N127" s="49"/>
      <c r="O127" s="49"/>
      <c r="P127" s="49"/>
      <c r="Q127" s="49"/>
    </row>
    <row r="128" spans="1:17">
      <c r="C128" s="49"/>
      <c r="D128" s="49"/>
      <c r="E128" s="49"/>
      <c r="F128" s="49"/>
      <c r="G128" s="49"/>
      <c r="H128" s="49"/>
      <c r="I128" s="49"/>
      <c r="J128" s="49"/>
      <c r="K128" s="49"/>
      <c r="L128" s="49"/>
      <c r="M128" s="49"/>
      <c r="N128" s="49"/>
      <c r="O128" s="49"/>
      <c r="P128" s="49"/>
      <c r="Q128" s="49"/>
    </row>
    <row r="129" spans="3:17">
      <c r="C129" s="49"/>
      <c r="D129" s="49"/>
      <c r="E129" s="49"/>
      <c r="F129" s="49"/>
      <c r="G129" s="49"/>
      <c r="H129" s="49"/>
      <c r="I129" s="49"/>
      <c r="J129" s="49"/>
      <c r="K129" s="49"/>
      <c r="L129" s="49"/>
      <c r="M129" s="49"/>
      <c r="N129" s="49"/>
      <c r="O129" s="49"/>
      <c r="P129" s="49"/>
      <c r="Q129" s="49"/>
    </row>
    <row r="130" spans="3:17">
      <c r="C130" s="49"/>
      <c r="D130" s="49"/>
      <c r="E130" s="49"/>
      <c r="F130" s="49"/>
      <c r="G130" s="49"/>
      <c r="H130" s="49"/>
      <c r="I130" s="49"/>
      <c r="J130" s="49"/>
      <c r="K130" s="49"/>
      <c r="L130" s="49"/>
      <c r="M130" s="49"/>
      <c r="N130" s="49"/>
      <c r="O130" s="49"/>
      <c r="P130" s="49"/>
      <c r="Q130" s="49"/>
    </row>
    <row r="131" spans="3:17">
      <c r="C131" s="49"/>
      <c r="D131" s="49"/>
      <c r="E131" s="49"/>
      <c r="F131" s="49"/>
      <c r="G131" s="49"/>
      <c r="H131" s="49"/>
      <c r="I131" s="49"/>
      <c r="J131" s="49"/>
      <c r="K131" s="49"/>
      <c r="L131" s="49"/>
      <c r="M131" s="49"/>
      <c r="N131" s="49"/>
      <c r="O131" s="49"/>
      <c r="P131" s="49"/>
      <c r="Q131" s="49"/>
    </row>
    <row r="132" spans="3:17">
      <c r="C132" s="49"/>
      <c r="D132" s="49"/>
      <c r="E132" s="49"/>
      <c r="F132" s="49"/>
      <c r="G132" s="49"/>
      <c r="H132" s="49"/>
      <c r="I132" s="49"/>
      <c r="J132" s="49"/>
      <c r="K132" s="49"/>
      <c r="L132" s="49"/>
      <c r="M132" s="49"/>
      <c r="N132" s="49"/>
      <c r="O132" s="49"/>
      <c r="P132" s="49"/>
      <c r="Q132" s="49"/>
    </row>
    <row r="133" spans="3:17">
      <c r="C133" s="49"/>
      <c r="D133" s="49"/>
      <c r="E133" s="49"/>
      <c r="F133" s="49"/>
      <c r="G133" s="49"/>
      <c r="H133" s="49"/>
      <c r="I133" s="49"/>
      <c r="J133" s="49"/>
      <c r="K133" s="49"/>
      <c r="L133" s="49"/>
      <c r="M133" s="49"/>
      <c r="N133" s="49"/>
      <c r="O133" s="49"/>
      <c r="P133" s="49"/>
      <c r="Q133" s="49"/>
    </row>
    <row r="134" spans="3:17">
      <c r="C134" s="49"/>
      <c r="D134" s="49"/>
      <c r="E134" s="49"/>
      <c r="F134" s="49"/>
      <c r="G134" s="49"/>
      <c r="H134" s="49"/>
      <c r="I134" s="49"/>
      <c r="J134" s="49"/>
      <c r="K134" s="49"/>
      <c r="L134" s="49"/>
      <c r="M134" s="49"/>
      <c r="N134" s="49"/>
      <c r="O134" s="49"/>
      <c r="P134" s="49"/>
      <c r="Q134" s="49"/>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A9" sqref="A9"/>
    </sheetView>
  </sheetViews>
  <sheetFormatPr baseColWidth="10" defaultColWidth="9.109375" defaultRowHeight="14.4"/>
  <cols>
    <col min="1" max="1" width="11" style="25" customWidth="1"/>
    <col min="2" max="2" width="65.5546875" style="25" customWidth="1"/>
    <col min="3" max="3" width="21.88671875" style="25" customWidth="1"/>
    <col min="4" max="16384" width="9.109375" style="25"/>
  </cols>
  <sheetData>
    <row r="1" spans="1:3" ht="39.9" customHeight="1">
      <c r="A1" s="54" t="s">
        <v>536</v>
      </c>
      <c r="B1" s="54"/>
      <c r="C1" s="67"/>
    </row>
    <row r="2" spans="1:3" ht="18.899999999999999" customHeight="1">
      <c r="A2" s="25" t="s">
        <v>1</v>
      </c>
    </row>
    <row r="3" spans="1:3" ht="18.899999999999999" customHeight="1">
      <c r="A3" s="417"/>
      <c r="B3" s="418"/>
      <c r="C3" s="43" t="s">
        <v>4</v>
      </c>
    </row>
    <row r="4" spans="1:3" ht="18.899999999999999" customHeight="1">
      <c r="A4" s="43" t="s">
        <v>7</v>
      </c>
      <c r="B4" s="47" t="s">
        <v>120</v>
      </c>
      <c r="C4" s="46">
        <v>13988268</v>
      </c>
    </row>
    <row r="5" spans="1:3" ht="18.899999999999999" customHeight="1">
      <c r="A5" s="43" t="s">
        <v>9</v>
      </c>
      <c r="B5" s="47" t="s">
        <v>537</v>
      </c>
      <c r="C5" s="48">
        <v>0</v>
      </c>
    </row>
    <row r="6" spans="1:3" ht="18.899999999999999" customHeight="1">
      <c r="A6" s="43" t="s">
        <v>11</v>
      </c>
      <c r="B6" s="47" t="s">
        <v>538</v>
      </c>
      <c r="C6" s="46">
        <v>166</v>
      </c>
    </row>
  </sheetData>
  <mergeCells count="1">
    <mergeCell ref="A3:B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C19"/>
  <sheetViews>
    <sheetView showGridLines="0" workbookViewId="0">
      <selection activeCell="A9" sqref="A9"/>
    </sheetView>
  </sheetViews>
  <sheetFormatPr baseColWidth="10" defaultColWidth="9.109375" defaultRowHeight="14.4"/>
  <cols>
    <col min="1" max="1" width="11" style="25" customWidth="1"/>
    <col min="2" max="2" width="65.5546875" style="25" customWidth="1"/>
    <col min="3" max="3" width="21.88671875" style="25" customWidth="1"/>
    <col min="4" max="16384" width="9.109375" style="25"/>
  </cols>
  <sheetData>
    <row r="1" spans="1:3" ht="39.9" customHeight="1">
      <c r="A1" s="54" t="s">
        <v>540</v>
      </c>
      <c r="B1" s="54"/>
      <c r="C1" s="67"/>
    </row>
    <row r="2" spans="1:3" ht="20.100000000000001" customHeight="1">
      <c r="A2" s="25" t="s">
        <v>1</v>
      </c>
      <c r="B2" s="78"/>
      <c r="C2" s="79"/>
    </row>
    <row r="3" spans="1:3" ht="20.100000000000001" customHeight="1">
      <c r="A3" s="55"/>
      <c r="B3" s="57"/>
      <c r="C3" s="58" t="s">
        <v>4</v>
      </c>
    </row>
    <row r="4" spans="1:3" ht="39.9" customHeight="1">
      <c r="A4" s="80"/>
      <c r="B4" s="81"/>
      <c r="C4" s="58" t="s">
        <v>541</v>
      </c>
    </row>
    <row r="5" spans="1:3" ht="20.100000000000001" customHeight="1">
      <c r="A5" s="43" t="s">
        <v>7</v>
      </c>
      <c r="B5" s="47" t="s">
        <v>542</v>
      </c>
      <c r="C5" s="45">
        <v>31502743</v>
      </c>
    </row>
    <row r="6" spans="1:3" ht="39.9" customHeight="1">
      <c r="A6" s="43" t="s">
        <v>9</v>
      </c>
      <c r="B6" s="47" t="s">
        <v>543</v>
      </c>
      <c r="C6" s="45">
        <v>0</v>
      </c>
    </row>
    <row r="7" spans="1:3" ht="39.9" customHeight="1">
      <c r="A7" s="43" t="s">
        <v>11</v>
      </c>
      <c r="B7" s="47" t="s">
        <v>544</v>
      </c>
      <c r="C7" s="45">
        <v>0</v>
      </c>
    </row>
    <row r="8" spans="1:3" ht="39.9" customHeight="1">
      <c r="A8" s="43" t="s">
        <v>13</v>
      </c>
      <c r="B8" s="47" t="s">
        <v>545</v>
      </c>
      <c r="C8" s="45">
        <v>0</v>
      </c>
    </row>
    <row r="9" spans="1:3" ht="60" customHeight="1">
      <c r="A9" s="43" t="s">
        <v>17</v>
      </c>
      <c r="B9" s="47" t="s">
        <v>546</v>
      </c>
      <c r="C9" s="45">
        <v>-3641</v>
      </c>
    </row>
    <row r="10" spans="1:3" ht="39.9" customHeight="1">
      <c r="A10" s="43" t="s">
        <v>19</v>
      </c>
      <c r="B10" s="47" t="s">
        <v>547</v>
      </c>
      <c r="C10" s="45">
        <v>0</v>
      </c>
    </row>
    <row r="11" spans="1:3" ht="20.100000000000001" customHeight="1">
      <c r="A11" s="43" t="s">
        <v>21</v>
      </c>
      <c r="B11" s="47" t="s">
        <v>548</v>
      </c>
      <c r="C11" s="45">
        <v>0</v>
      </c>
    </row>
    <row r="12" spans="1:3" ht="20.100000000000001" customHeight="1">
      <c r="A12" s="43" t="s">
        <v>22</v>
      </c>
      <c r="B12" s="47" t="s">
        <v>549</v>
      </c>
      <c r="C12" s="45">
        <v>-157840</v>
      </c>
    </row>
    <row r="13" spans="1:3" ht="20.100000000000001" customHeight="1">
      <c r="A13" s="43" t="s">
        <v>28</v>
      </c>
      <c r="B13" s="47" t="s">
        <v>550</v>
      </c>
      <c r="C13" s="45">
        <v>0</v>
      </c>
    </row>
    <row r="14" spans="1:3" ht="39.9" customHeight="1">
      <c r="A14" s="43" t="s">
        <v>30</v>
      </c>
      <c r="B14" s="47" t="s">
        <v>551</v>
      </c>
      <c r="C14" s="45">
        <v>1511148</v>
      </c>
    </row>
    <row r="15" spans="1:3" ht="39.9" customHeight="1">
      <c r="A15" s="43" t="s">
        <v>32</v>
      </c>
      <c r="B15" s="47" t="s">
        <v>552</v>
      </c>
      <c r="C15" s="45">
        <v>0</v>
      </c>
    </row>
    <row r="16" spans="1:3" ht="60" customHeight="1">
      <c r="A16" s="43" t="s">
        <v>553</v>
      </c>
      <c r="B16" s="47" t="s">
        <v>554</v>
      </c>
      <c r="C16" s="45">
        <v>0</v>
      </c>
    </row>
    <row r="17" spans="1:3" ht="60" customHeight="1">
      <c r="A17" s="43" t="s">
        <v>555</v>
      </c>
      <c r="B17" s="47" t="s">
        <v>556</v>
      </c>
      <c r="C17" s="45">
        <v>0</v>
      </c>
    </row>
    <row r="18" spans="1:3" ht="20.100000000000001" customHeight="1">
      <c r="A18" s="43" t="s">
        <v>33</v>
      </c>
      <c r="B18" s="47" t="s">
        <v>557</v>
      </c>
      <c r="C18" s="45">
        <v>-91738</v>
      </c>
    </row>
    <row r="19" spans="1:3" ht="20.100000000000001" customHeight="1">
      <c r="A19" s="43" t="s">
        <v>34</v>
      </c>
      <c r="B19" s="82" t="s">
        <v>148</v>
      </c>
      <c r="C19" s="45">
        <v>32760672</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workbookViewId="0">
      <selection activeCell="A9" sqref="A9"/>
    </sheetView>
  </sheetViews>
  <sheetFormatPr baseColWidth="10" defaultColWidth="9.109375" defaultRowHeight="14.4"/>
  <cols>
    <col min="1" max="1" width="11" style="25" customWidth="1"/>
    <col min="2" max="2" width="2.109375" style="25" customWidth="1"/>
    <col min="3" max="3" width="65.5546875" style="25" customWidth="1"/>
    <col min="4" max="5" width="21.88671875" style="25" customWidth="1"/>
    <col min="6" max="16384" width="9.109375" style="25"/>
  </cols>
  <sheetData>
    <row r="1" spans="1:5" ht="39.9" customHeight="1">
      <c r="A1" s="54" t="s">
        <v>559</v>
      </c>
      <c r="B1" s="54"/>
      <c r="C1" s="54"/>
      <c r="D1" s="79"/>
      <c r="E1" s="78"/>
    </row>
    <row r="2" spans="1:5" ht="20.100000000000001" customHeight="1">
      <c r="A2" s="25" t="s">
        <v>1</v>
      </c>
      <c r="B2" s="83"/>
      <c r="C2" s="78"/>
      <c r="D2" s="78"/>
      <c r="E2" s="78"/>
    </row>
    <row r="3" spans="1:5" ht="39.9" customHeight="1">
      <c r="A3" s="421"/>
      <c r="B3" s="422"/>
      <c r="C3" s="423"/>
      <c r="D3" s="424" t="s">
        <v>560</v>
      </c>
      <c r="E3" s="424"/>
    </row>
    <row r="4" spans="1:5" ht="20.100000000000001" customHeight="1">
      <c r="A4" s="425"/>
      <c r="B4" s="426"/>
      <c r="C4" s="427"/>
      <c r="D4" s="43" t="s">
        <v>4</v>
      </c>
      <c r="E4" s="43" t="s">
        <v>5</v>
      </c>
    </row>
    <row r="5" spans="1:5" ht="20.100000000000001" customHeight="1">
      <c r="A5" s="428"/>
      <c r="B5" s="429"/>
      <c r="C5" s="430"/>
      <c r="D5" s="44" t="s">
        <v>1056</v>
      </c>
      <c r="E5" s="43" t="s">
        <v>114</v>
      </c>
    </row>
    <row r="6" spans="1:5" ht="20.100000000000001" customHeight="1">
      <c r="A6" s="431" t="s">
        <v>561</v>
      </c>
      <c r="B6" s="432"/>
      <c r="C6" s="432"/>
      <c r="D6" s="200"/>
      <c r="E6" s="201"/>
    </row>
    <row r="7" spans="1:5" ht="34.5" customHeight="1">
      <c r="A7" s="43" t="s">
        <v>7</v>
      </c>
      <c r="B7" s="419" t="s">
        <v>562</v>
      </c>
      <c r="C7" s="420"/>
      <c r="D7" s="46">
        <v>31342747</v>
      </c>
      <c r="E7" s="46">
        <v>31866904</v>
      </c>
    </row>
    <row r="8" spans="1:5" ht="39.9" customHeight="1">
      <c r="A8" s="43" t="s">
        <v>9</v>
      </c>
      <c r="B8" s="419" t="s">
        <v>563</v>
      </c>
      <c r="C8" s="420"/>
      <c r="D8" s="46">
        <v>0</v>
      </c>
      <c r="E8" s="46">
        <v>0</v>
      </c>
    </row>
    <row r="9" spans="1:5" ht="39.9" customHeight="1">
      <c r="A9" s="43" t="s">
        <v>11</v>
      </c>
      <c r="B9" s="419" t="s">
        <v>564</v>
      </c>
      <c r="C9" s="420"/>
      <c r="D9" s="46">
        <v>0</v>
      </c>
      <c r="E9" s="46">
        <v>0</v>
      </c>
    </row>
    <row r="10" spans="1:5" ht="39.9" customHeight="1">
      <c r="A10" s="43" t="s">
        <v>13</v>
      </c>
      <c r="B10" s="419" t="s">
        <v>565</v>
      </c>
      <c r="C10" s="420"/>
      <c r="D10" s="46">
        <v>0</v>
      </c>
      <c r="E10" s="46">
        <v>0</v>
      </c>
    </row>
    <row r="11" spans="1:5" ht="20.100000000000001" customHeight="1">
      <c r="A11" s="43" t="s">
        <v>17</v>
      </c>
      <c r="B11" s="419" t="s">
        <v>566</v>
      </c>
      <c r="C11" s="420"/>
      <c r="D11" s="46">
        <v>0</v>
      </c>
      <c r="E11" s="46">
        <v>0</v>
      </c>
    </row>
    <row r="12" spans="1:5" ht="20.100000000000001" customHeight="1">
      <c r="A12" s="43" t="s">
        <v>19</v>
      </c>
      <c r="B12" s="419" t="s">
        <v>567</v>
      </c>
      <c r="C12" s="420"/>
      <c r="D12" s="46">
        <v>-128000</v>
      </c>
      <c r="E12" s="46">
        <v>-102477</v>
      </c>
    </row>
    <row r="13" spans="1:5" s="68" customFormat="1" ht="39.9" customHeight="1">
      <c r="A13" s="59" t="s">
        <v>21</v>
      </c>
      <c r="B13" s="433" t="s">
        <v>568</v>
      </c>
      <c r="C13" s="434"/>
      <c r="D13" s="76">
        <v>31214746</v>
      </c>
      <c r="E13" s="76">
        <v>31764428</v>
      </c>
    </row>
    <row r="14" spans="1:5" ht="20.100000000000001" customHeight="1">
      <c r="A14" s="431" t="s">
        <v>569</v>
      </c>
      <c r="B14" s="432"/>
      <c r="C14" s="435"/>
      <c r="D14" s="198"/>
      <c r="E14" s="199"/>
    </row>
    <row r="15" spans="1:5" ht="39.9" customHeight="1">
      <c r="A15" s="43" t="s">
        <v>22</v>
      </c>
      <c r="B15" s="419" t="s">
        <v>570</v>
      </c>
      <c r="C15" s="420"/>
      <c r="D15" s="46">
        <v>11393</v>
      </c>
      <c r="E15" s="46">
        <v>8200</v>
      </c>
    </row>
    <row r="16" spans="1:5" ht="39.9" customHeight="1">
      <c r="A16" s="43" t="s">
        <v>571</v>
      </c>
      <c r="B16" s="419" t="s">
        <v>572</v>
      </c>
      <c r="C16" s="420"/>
      <c r="D16" s="46">
        <v>0</v>
      </c>
      <c r="E16" s="46">
        <v>0</v>
      </c>
    </row>
    <row r="17" spans="1:5" ht="39.9" customHeight="1">
      <c r="A17" s="43" t="s">
        <v>28</v>
      </c>
      <c r="B17" s="419" t="s">
        <v>573</v>
      </c>
      <c r="C17" s="420"/>
      <c r="D17" s="46">
        <v>48197</v>
      </c>
      <c r="E17" s="46">
        <v>48171</v>
      </c>
    </row>
    <row r="18" spans="1:5" ht="39.9" customHeight="1">
      <c r="A18" s="43" t="s">
        <v>574</v>
      </c>
      <c r="B18" s="419" t="s">
        <v>575</v>
      </c>
      <c r="C18" s="420"/>
      <c r="D18" s="46">
        <v>0</v>
      </c>
      <c r="E18" s="46">
        <v>0</v>
      </c>
    </row>
    <row r="19" spans="1:5" ht="20.100000000000001" customHeight="1">
      <c r="A19" s="43" t="s">
        <v>576</v>
      </c>
      <c r="B19" s="419" t="s">
        <v>577</v>
      </c>
      <c r="C19" s="420"/>
      <c r="D19" s="46">
        <v>0</v>
      </c>
      <c r="E19" s="46">
        <v>0</v>
      </c>
    </row>
    <row r="20" spans="1:5" ht="20.100000000000001" customHeight="1">
      <c r="A20" s="43" t="s">
        <v>30</v>
      </c>
      <c r="B20" s="51"/>
      <c r="C20" s="84" t="s">
        <v>578</v>
      </c>
      <c r="D20" s="46">
        <v>0</v>
      </c>
      <c r="E20" s="46">
        <v>0</v>
      </c>
    </row>
    <row r="21" spans="1:5" ht="39.9" customHeight="1">
      <c r="A21" s="43" t="s">
        <v>579</v>
      </c>
      <c r="B21" s="51"/>
      <c r="C21" s="84" t="s">
        <v>580</v>
      </c>
      <c r="D21" s="46">
        <v>0</v>
      </c>
      <c r="E21" s="46">
        <v>0</v>
      </c>
    </row>
    <row r="22" spans="1:5" ht="39.9" customHeight="1">
      <c r="A22" s="43" t="s">
        <v>581</v>
      </c>
      <c r="B22" s="51"/>
      <c r="C22" s="84" t="s">
        <v>582</v>
      </c>
      <c r="D22" s="46">
        <v>0</v>
      </c>
      <c r="E22" s="46">
        <v>0</v>
      </c>
    </row>
    <row r="23" spans="1:5" ht="20.100000000000001" customHeight="1">
      <c r="A23" s="43" t="s">
        <v>32</v>
      </c>
      <c r="B23" s="419" t="s">
        <v>583</v>
      </c>
      <c r="C23" s="420"/>
      <c r="D23" s="46">
        <v>0</v>
      </c>
      <c r="E23" s="46">
        <v>0</v>
      </c>
    </row>
    <row r="24" spans="1:5" ht="39.9" customHeight="1">
      <c r="A24" s="43" t="s">
        <v>33</v>
      </c>
      <c r="B24" s="419" t="s">
        <v>584</v>
      </c>
      <c r="C24" s="420"/>
      <c r="D24" s="46">
        <v>0</v>
      </c>
      <c r="E24" s="46">
        <v>0</v>
      </c>
    </row>
    <row r="25" spans="1:5" s="68" customFormat="1" ht="20.100000000000001" customHeight="1">
      <c r="A25" s="59" t="s">
        <v>34</v>
      </c>
      <c r="B25" s="433" t="s">
        <v>585</v>
      </c>
      <c r="C25" s="434"/>
      <c r="D25" s="76">
        <v>59590</v>
      </c>
      <c r="E25" s="76">
        <v>56370</v>
      </c>
    </row>
    <row r="26" spans="1:5" ht="20.100000000000001" customHeight="1">
      <c r="A26" s="431" t="s">
        <v>586</v>
      </c>
      <c r="B26" s="432"/>
      <c r="C26" s="435"/>
      <c r="D26" s="198"/>
      <c r="E26" s="199"/>
    </row>
    <row r="27" spans="1:5" ht="39.9" customHeight="1">
      <c r="A27" s="43" t="s">
        <v>35</v>
      </c>
      <c r="B27" s="419" t="s">
        <v>587</v>
      </c>
      <c r="C27" s="420"/>
      <c r="D27" s="46">
        <v>0</v>
      </c>
      <c r="E27" s="46">
        <v>0</v>
      </c>
    </row>
    <row r="28" spans="1:5" ht="33.75" customHeight="1">
      <c r="A28" s="43" t="s">
        <v>36</v>
      </c>
      <c r="B28" s="419" t="s">
        <v>588</v>
      </c>
      <c r="C28" s="420"/>
      <c r="D28" s="46">
        <v>0</v>
      </c>
      <c r="E28" s="46">
        <v>0</v>
      </c>
    </row>
    <row r="29" spans="1:5" ht="20.100000000000001" customHeight="1">
      <c r="A29" s="43" t="s">
        <v>38</v>
      </c>
      <c r="B29" s="419" t="s">
        <v>589</v>
      </c>
      <c r="C29" s="420"/>
      <c r="D29" s="46">
        <v>0</v>
      </c>
      <c r="E29" s="46">
        <v>0</v>
      </c>
    </row>
    <row r="30" spans="1:5" ht="39.9" customHeight="1">
      <c r="A30" s="43" t="s">
        <v>590</v>
      </c>
      <c r="B30" s="419" t="s">
        <v>591</v>
      </c>
      <c r="C30" s="420"/>
      <c r="D30" s="46">
        <v>0</v>
      </c>
      <c r="E30" s="46">
        <v>0</v>
      </c>
    </row>
    <row r="31" spans="1:5" ht="20.100000000000001" customHeight="1">
      <c r="A31" s="43" t="s">
        <v>40</v>
      </c>
      <c r="B31" s="419" t="s">
        <v>592</v>
      </c>
      <c r="C31" s="420"/>
      <c r="D31" s="46">
        <v>0</v>
      </c>
      <c r="E31" s="46">
        <v>0</v>
      </c>
    </row>
    <row r="32" spans="1:5" ht="20.100000000000001" customHeight="1">
      <c r="A32" s="43" t="s">
        <v>593</v>
      </c>
      <c r="B32" s="419" t="s">
        <v>594</v>
      </c>
      <c r="C32" s="420"/>
      <c r="D32" s="46">
        <v>0</v>
      </c>
      <c r="E32" s="46">
        <v>0</v>
      </c>
    </row>
    <row r="33" spans="1:5" s="68" customFormat="1" ht="29.25" customHeight="1">
      <c r="A33" s="59" t="s">
        <v>42</v>
      </c>
      <c r="B33" s="433" t="s">
        <v>595</v>
      </c>
      <c r="C33" s="434"/>
      <c r="D33" s="76">
        <v>0</v>
      </c>
      <c r="E33" s="76">
        <v>0</v>
      </c>
    </row>
    <row r="34" spans="1:5" ht="20.100000000000001" customHeight="1">
      <c r="A34" s="431" t="s">
        <v>596</v>
      </c>
      <c r="B34" s="432"/>
      <c r="C34" s="435"/>
      <c r="D34" s="198"/>
      <c r="E34" s="199"/>
    </row>
    <row r="35" spans="1:5" ht="20.100000000000001" customHeight="1">
      <c r="A35" s="43" t="s">
        <v>44</v>
      </c>
      <c r="B35" s="419" t="s">
        <v>597</v>
      </c>
      <c r="C35" s="420"/>
      <c r="D35" s="46">
        <v>4259308</v>
      </c>
      <c r="E35" s="46">
        <v>4081821</v>
      </c>
    </row>
    <row r="36" spans="1:5" s="68" customFormat="1" ht="20.100000000000001" customHeight="1">
      <c r="A36" s="59" t="s">
        <v>48</v>
      </c>
      <c r="B36" s="436" t="s">
        <v>598</v>
      </c>
      <c r="C36" s="437"/>
      <c r="D36" s="76">
        <v>-2748160</v>
      </c>
      <c r="E36" s="76">
        <v>-2681759</v>
      </c>
    </row>
    <row r="37" spans="1:5" ht="39.9" customHeight="1">
      <c r="A37" s="43" t="s">
        <v>50</v>
      </c>
      <c r="B37" s="419" t="s">
        <v>599</v>
      </c>
      <c r="C37" s="420"/>
      <c r="D37" s="46"/>
      <c r="E37" s="46"/>
    </row>
    <row r="38" spans="1:5" ht="20.100000000000001" customHeight="1">
      <c r="A38" s="43" t="s">
        <v>51</v>
      </c>
      <c r="B38" s="431" t="s">
        <v>600</v>
      </c>
      <c r="C38" s="435"/>
      <c r="D38" s="46">
        <v>1511148</v>
      </c>
      <c r="E38" s="46">
        <v>1400062</v>
      </c>
    </row>
    <row r="39" spans="1:5" ht="39.9" customHeight="1">
      <c r="A39" s="431" t="s">
        <v>601</v>
      </c>
      <c r="B39" s="432"/>
      <c r="C39" s="435"/>
      <c r="D39" s="198"/>
      <c r="E39" s="199"/>
    </row>
    <row r="40" spans="1:5" ht="39.9" customHeight="1">
      <c r="A40" s="43" t="s">
        <v>602</v>
      </c>
      <c r="B40" s="419" t="s">
        <v>603</v>
      </c>
      <c r="C40" s="420"/>
      <c r="D40" s="46">
        <v>0</v>
      </c>
      <c r="E40" s="46">
        <v>0</v>
      </c>
    </row>
    <row r="41" spans="1:5" ht="39.9" customHeight="1">
      <c r="A41" s="43" t="s">
        <v>604</v>
      </c>
      <c r="B41" s="419" t="s">
        <v>605</v>
      </c>
      <c r="C41" s="420"/>
      <c r="D41" s="46">
        <v>0</v>
      </c>
      <c r="E41" s="46">
        <v>0</v>
      </c>
    </row>
    <row r="42" spans="1:5" ht="39.9" customHeight="1">
      <c r="A42" s="43" t="s">
        <v>606</v>
      </c>
      <c r="B42" s="419" t="s">
        <v>607</v>
      </c>
      <c r="C42" s="420"/>
      <c r="D42" s="46">
        <v>0</v>
      </c>
      <c r="E42" s="46">
        <v>0</v>
      </c>
    </row>
    <row r="43" spans="1:5" ht="39.9" customHeight="1">
      <c r="A43" s="43" t="s">
        <v>608</v>
      </c>
      <c r="B43" s="419" t="s">
        <v>609</v>
      </c>
      <c r="C43" s="420"/>
      <c r="D43" s="46">
        <v>0</v>
      </c>
      <c r="E43" s="46">
        <v>0</v>
      </c>
    </row>
    <row r="44" spans="1:5" ht="39.9" customHeight="1">
      <c r="A44" s="43" t="s">
        <v>610</v>
      </c>
      <c r="B44" s="419" t="s">
        <v>611</v>
      </c>
      <c r="C44" s="420"/>
      <c r="D44" s="46">
        <v>0</v>
      </c>
      <c r="E44" s="46">
        <v>0</v>
      </c>
    </row>
    <row r="45" spans="1:5" ht="20.100000000000001" customHeight="1">
      <c r="A45" s="43" t="s">
        <v>612</v>
      </c>
      <c r="B45" s="419" t="s">
        <v>613</v>
      </c>
      <c r="C45" s="420"/>
      <c r="D45" s="46">
        <v>-24813</v>
      </c>
      <c r="E45" s="46">
        <v>-23906</v>
      </c>
    </row>
    <row r="46" spans="1:5" ht="20.100000000000001" customHeight="1">
      <c r="A46" s="43" t="s">
        <v>614</v>
      </c>
      <c r="B46" s="419" t="s">
        <v>615</v>
      </c>
      <c r="C46" s="420"/>
      <c r="D46" s="46">
        <v>0</v>
      </c>
      <c r="E46" s="46">
        <v>0</v>
      </c>
    </row>
    <row r="47" spans="1:5" ht="39.9" customHeight="1">
      <c r="A47" s="43" t="s">
        <v>616</v>
      </c>
      <c r="B47" s="419" t="s">
        <v>617</v>
      </c>
      <c r="C47" s="420"/>
      <c r="D47" s="46">
        <v>0</v>
      </c>
      <c r="E47" s="46">
        <v>0</v>
      </c>
    </row>
    <row r="48" spans="1:5" ht="39.9" customHeight="1">
      <c r="A48" s="43" t="s">
        <v>618</v>
      </c>
      <c r="B48" s="419" t="s">
        <v>619</v>
      </c>
      <c r="C48" s="420"/>
      <c r="D48" s="46">
        <v>0</v>
      </c>
      <c r="E48" s="46">
        <v>0</v>
      </c>
    </row>
    <row r="49" spans="1:5" ht="39.9" customHeight="1">
      <c r="A49" s="43" t="s">
        <v>620</v>
      </c>
      <c r="B49" s="419" t="s">
        <v>621</v>
      </c>
      <c r="C49" s="420"/>
      <c r="D49" s="46">
        <v>0</v>
      </c>
      <c r="E49" s="46">
        <v>0</v>
      </c>
    </row>
    <row r="50" spans="1:5" s="68" customFormat="1" ht="20.100000000000001" customHeight="1">
      <c r="A50" s="59" t="s">
        <v>622</v>
      </c>
      <c r="B50" s="436" t="s">
        <v>623</v>
      </c>
      <c r="C50" s="437"/>
      <c r="D50" s="76">
        <v>-24813</v>
      </c>
      <c r="E50" s="76">
        <v>-23906</v>
      </c>
    </row>
    <row r="51" spans="1:5" ht="20.100000000000001" customHeight="1">
      <c r="A51" s="431" t="s">
        <v>624</v>
      </c>
      <c r="B51" s="432"/>
      <c r="C51" s="435"/>
      <c r="D51" s="198"/>
      <c r="E51" s="199"/>
    </row>
    <row r="52" spans="1:5" ht="20.100000000000001" customHeight="1">
      <c r="A52" s="43" t="s">
        <v>55</v>
      </c>
      <c r="B52" s="431" t="s">
        <v>625</v>
      </c>
      <c r="C52" s="435"/>
      <c r="D52" s="46">
        <v>2167855</v>
      </c>
      <c r="E52" s="46">
        <v>2198235</v>
      </c>
    </row>
    <row r="53" spans="1:5" s="68" customFormat="1" ht="20.100000000000001" customHeight="1">
      <c r="A53" s="59" t="s">
        <v>62</v>
      </c>
      <c r="B53" s="433" t="s">
        <v>148</v>
      </c>
      <c r="C53" s="434"/>
      <c r="D53" s="76">
        <v>32760672</v>
      </c>
      <c r="E53" s="76">
        <v>33196954</v>
      </c>
    </row>
    <row r="54" spans="1:5" ht="20.100000000000001" customHeight="1">
      <c r="A54" s="431" t="s">
        <v>147</v>
      </c>
      <c r="B54" s="432"/>
      <c r="C54" s="435"/>
      <c r="D54" s="200"/>
      <c r="E54" s="201"/>
    </row>
    <row r="55" spans="1:5" s="68" customFormat="1" ht="20.100000000000001" customHeight="1">
      <c r="A55" s="61" t="s">
        <v>64</v>
      </c>
      <c r="B55" s="433" t="s">
        <v>147</v>
      </c>
      <c r="C55" s="434"/>
      <c r="D55" s="62">
        <v>6.6199999999999995E-2</v>
      </c>
      <c r="E55" s="62">
        <v>6.6199999999999995E-2</v>
      </c>
    </row>
    <row r="56" spans="1:5" s="68" customFormat="1" ht="39.9" customHeight="1">
      <c r="A56" s="59" t="s">
        <v>626</v>
      </c>
      <c r="B56" s="436" t="s">
        <v>627</v>
      </c>
      <c r="C56" s="437"/>
      <c r="D56" s="62">
        <v>6.6199999999999995E-2</v>
      </c>
      <c r="E56" s="62">
        <v>6.6199999999999995E-2</v>
      </c>
    </row>
    <row r="57" spans="1:5" ht="39.9" customHeight="1">
      <c r="A57" s="43" t="s">
        <v>628</v>
      </c>
      <c r="B57" s="419" t="s">
        <v>629</v>
      </c>
      <c r="C57" s="420"/>
      <c r="D57" s="48">
        <v>6.6199999999999995E-2</v>
      </c>
      <c r="E57" s="48">
        <v>6.6199999999999995E-2</v>
      </c>
    </row>
    <row r="58" spans="1:5" ht="20.100000000000001" customHeight="1">
      <c r="A58" s="43" t="s">
        <v>65</v>
      </c>
      <c r="B58" s="419" t="s">
        <v>630</v>
      </c>
      <c r="C58" s="420"/>
      <c r="D58" s="48">
        <v>0.03</v>
      </c>
      <c r="E58" s="48">
        <v>0.03</v>
      </c>
    </row>
    <row r="59" spans="1:5" ht="29.1" customHeight="1">
      <c r="A59" s="43" t="s">
        <v>631</v>
      </c>
      <c r="B59" s="419" t="s">
        <v>151</v>
      </c>
      <c r="C59" s="420"/>
      <c r="D59" s="48">
        <v>0</v>
      </c>
      <c r="E59" s="48">
        <v>0</v>
      </c>
    </row>
    <row r="60" spans="1:5" ht="20.100000000000001" customHeight="1">
      <c r="A60" s="43" t="s">
        <v>632</v>
      </c>
      <c r="B60" s="51"/>
      <c r="C60" s="84" t="s">
        <v>633</v>
      </c>
      <c r="D60" s="48">
        <v>0</v>
      </c>
      <c r="E60" s="48">
        <v>0</v>
      </c>
    </row>
    <row r="61" spans="1:5" ht="20.100000000000001" customHeight="1">
      <c r="A61" s="43" t="s">
        <v>66</v>
      </c>
      <c r="B61" s="419" t="s">
        <v>634</v>
      </c>
      <c r="C61" s="420"/>
      <c r="D61" s="48">
        <v>0</v>
      </c>
      <c r="E61" s="48">
        <v>0</v>
      </c>
    </row>
    <row r="62" spans="1:5" s="68" customFormat="1" ht="20.100000000000001" customHeight="1">
      <c r="A62" s="59" t="s">
        <v>635</v>
      </c>
      <c r="B62" s="436" t="s">
        <v>636</v>
      </c>
      <c r="C62" s="437"/>
      <c r="D62" s="62">
        <v>0.03</v>
      </c>
      <c r="E62" s="62">
        <v>0.03</v>
      </c>
    </row>
    <row r="63" spans="1:5" ht="39.9" customHeight="1">
      <c r="A63" s="431" t="s">
        <v>637</v>
      </c>
      <c r="B63" s="432"/>
      <c r="C63" s="432"/>
      <c r="D63" s="200"/>
      <c r="E63" s="201"/>
    </row>
    <row r="64" spans="1:5" ht="20.100000000000001" customHeight="1">
      <c r="A64" s="43" t="s">
        <v>638</v>
      </c>
      <c r="B64" s="419" t="s">
        <v>639</v>
      </c>
      <c r="C64" s="420"/>
      <c r="D64" s="50"/>
      <c r="E64" s="50"/>
    </row>
    <row r="65" spans="1:5" ht="20.100000000000001" customHeight="1">
      <c r="A65" s="431" t="s">
        <v>640</v>
      </c>
      <c r="B65" s="432"/>
      <c r="C65" s="432"/>
      <c r="D65" s="200"/>
      <c r="E65" s="201"/>
    </row>
    <row r="66" spans="1:5" ht="60" customHeight="1">
      <c r="A66" s="43" t="s">
        <v>67</v>
      </c>
      <c r="B66" s="419" t="s">
        <v>641</v>
      </c>
      <c r="C66" s="420"/>
      <c r="D66" s="46">
        <v>0</v>
      </c>
      <c r="E66" s="46">
        <v>0</v>
      </c>
    </row>
    <row r="67" spans="1:5" s="68" customFormat="1" ht="60" customHeight="1">
      <c r="A67" s="59" t="s">
        <v>68</v>
      </c>
      <c r="B67" s="436" t="s">
        <v>642</v>
      </c>
      <c r="C67" s="437"/>
      <c r="D67" s="76">
        <v>0</v>
      </c>
      <c r="E67" s="76">
        <v>0</v>
      </c>
    </row>
    <row r="68" spans="1:5" s="68" customFormat="1" ht="80.099999999999994" customHeight="1">
      <c r="A68" s="59" t="s">
        <v>223</v>
      </c>
      <c r="B68" s="436" t="s">
        <v>643</v>
      </c>
      <c r="C68" s="437"/>
      <c r="D68" s="76">
        <v>32760672</v>
      </c>
      <c r="E68" s="76">
        <v>33196954</v>
      </c>
    </row>
    <row r="69" spans="1:5" s="68" customFormat="1" ht="80.099999999999994" customHeight="1">
      <c r="A69" s="59" t="s">
        <v>644</v>
      </c>
      <c r="B69" s="436" t="s">
        <v>645</v>
      </c>
      <c r="C69" s="437"/>
      <c r="D69" s="76">
        <v>32760672</v>
      </c>
      <c r="E69" s="76">
        <v>33196954</v>
      </c>
    </row>
    <row r="70" spans="1:5" s="68" customFormat="1" ht="80.099999999999994" customHeight="1">
      <c r="A70" s="59" t="s">
        <v>224</v>
      </c>
      <c r="B70" s="436" t="s">
        <v>646</v>
      </c>
      <c r="C70" s="437"/>
      <c r="D70" s="62">
        <v>6.6199999999999995E-2</v>
      </c>
      <c r="E70" s="62">
        <v>6.6199999999999995E-2</v>
      </c>
    </row>
    <row r="71" spans="1:5" s="68" customFormat="1" ht="80.099999999999994" customHeight="1">
      <c r="A71" s="59" t="s">
        <v>647</v>
      </c>
      <c r="B71" s="436" t="s">
        <v>648</v>
      </c>
      <c r="C71" s="437"/>
      <c r="D71" s="62">
        <v>6.6199999999999995E-2</v>
      </c>
      <c r="E71" s="62">
        <v>6.6199999999999995E-2</v>
      </c>
    </row>
  </sheetData>
  <mergeCells count="66">
    <mergeCell ref="B71:C71"/>
    <mergeCell ref="B59:C59"/>
    <mergeCell ref="B61:C61"/>
    <mergeCell ref="B62:C62"/>
    <mergeCell ref="A63:C63"/>
    <mergeCell ref="B64:C64"/>
    <mergeCell ref="A65:C65"/>
    <mergeCell ref="B66:C66"/>
    <mergeCell ref="B67:C67"/>
    <mergeCell ref="B68:C68"/>
    <mergeCell ref="B69:C69"/>
    <mergeCell ref="B70:C70"/>
    <mergeCell ref="B58:C58"/>
    <mergeCell ref="B47:C47"/>
    <mergeCell ref="B48:C48"/>
    <mergeCell ref="B49:C49"/>
    <mergeCell ref="B50:C50"/>
    <mergeCell ref="A51:C51"/>
    <mergeCell ref="B52:C52"/>
    <mergeCell ref="B53:C53"/>
    <mergeCell ref="A54:C54"/>
    <mergeCell ref="B55:C55"/>
    <mergeCell ref="B56:C56"/>
    <mergeCell ref="B57:C57"/>
    <mergeCell ref="B46:C46"/>
    <mergeCell ref="B35:C35"/>
    <mergeCell ref="B36:C36"/>
    <mergeCell ref="B37:C37"/>
    <mergeCell ref="B38:C38"/>
    <mergeCell ref="A39:C39"/>
    <mergeCell ref="B40:C40"/>
    <mergeCell ref="B41:C41"/>
    <mergeCell ref="B42:C42"/>
    <mergeCell ref="B43:C43"/>
    <mergeCell ref="B44:C44"/>
    <mergeCell ref="B45:C45"/>
    <mergeCell ref="A34:C34"/>
    <mergeCell ref="B23:C23"/>
    <mergeCell ref="B24:C24"/>
    <mergeCell ref="B25:C25"/>
    <mergeCell ref="A26:C26"/>
    <mergeCell ref="B27:C27"/>
    <mergeCell ref="B28:C28"/>
    <mergeCell ref="B29:C29"/>
    <mergeCell ref="B30:C30"/>
    <mergeCell ref="B31:C31"/>
    <mergeCell ref="B32:C32"/>
    <mergeCell ref="B33:C33"/>
    <mergeCell ref="B19:C19"/>
    <mergeCell ref="B8:C8"/>
    <mergeCell ref="B9:C9"/>
    <mergeCell ref="B10:C10"/>
    <mergeCell ref="B11:C11"/>
    <mergeCell ref="B12:C12"/>
    <mergeCell ref="B13:C13"/>
    <mergeCell ref="A14:C14"/>
    <mergeCell ref="B15:C15"/>
    <mergeCell ref="B16:C16"/>
    <mergeCell ref="B17:C17"/>
    <mergeCell ref="B18:C18"/>
    <mergeCell ref="B7:C7"/>
    <mergeCell ref="A3:C3"/>
    <mergeCell ref="D3:E3"/>
    <mergeCell ref="A4:C4"/>
    <mergeCell ref="A5:C5"/>
    <mergeCell ref="A6:C6"/>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2</vt:i4>
      </vt:variant>
      <vt:variant>
        <vt:lpstr>Benannte Bereiche</vt:lpstr>
      </vt:variant>
      <vt:variant>
        <vt:i4>3</vt:i4>
      </vt:variant>
    </vt:vector>
  </HeadingPairs>
  <TitlesOfParts>
    <vt:vector size="35" baseType="lpstr">
      <vt:lpstr>Index</vt:lpstr>
      <vt:lpstr>OV1</vt:lpstr>
      <vt:lpstr>KM1</vt:lpstr>
      <vt:lpstr>EU CC1</vt:lpstr>
      <vt:lpstr>EU CC2</vt:lpstr>
      <vt:lpstr>CCyB1</vt:lpstr>
      <vt:lpstr>CCyB2</vt:lpstr>
      <vt:lpstr> LR1</vt:lpstr>
      <vt:lpstr>LR2</vt:lpstr>
      <vt:lpstr>LR3</vt:lpstr>
      <vt:lpstr>LIQ1</vt:lpstr>
      <vt:lpstr>LIQB</vt:lpstr>
      <vt:lpstr>LIQ2</vt:lpstr>
      <vt:lpstr>CR1</vt:lpstr>
      <vt:lpstr>CR1-A</vt:lpstr>
      <vt:lpstr>CR2</vt:lpstr>
      <vt:lpstr>CR3</vt:lpstr>
      <vt:lpstr>CR4</vt:lpstr>
      <vt:lpstr>CR5</vt:lpstr>
      <vt:lpstr>CQ1</vt:lpstr>
      <vt:lpstr>CQ5</vt:lpstr>
      <vt:lpstr>CQ7</vt:lpstr>
      <vt:lpstr>CCR1</vt:lpstr>
      <vt:lpstr>CCR2</vt:lpstr>
      <vt:lpstr>CCR3</vt:lpstr>
      <vt:lpstr>CCR5</vt:lpstr>
      <vt:lpstr>CCR8</vt:lpstr>
      <vt:lpstr>MR1</vt:lpstr>
      <vt:lpstr>COV19-1</vt:lpstr>
      <vt:lpstr>COV19-2</vt:lpstr>
      <vt:lpstr>COV19-3</vt:lpstr>
      <vt:lpstr>IFRS 9 Übergang</vt:lpstr>
      <vt:lpstr>'IFRS 9 Übergang'!_ftn1</vt:lpstr>
      <vt:lpstr>'IFRS 9 Übergang'!_ftnref1</vt:lpstr>
      <vt:lpstr>LIQB!OLE_LINK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cp:lastPrinted>2022-10-03T08:33:53Z</cp:lastPrinted>
  <dcterms:created xsi:type="dcterms:W3CDTF">2021-12-10T17:09:37Z</dcterms:created>
  <dcterms:modified xsi:type="dcterms:W3CDTF">2022-10-24T08:16:07Z</dcterms:modified>
</cp:coreProperties>
</file>